    <cell r="Q824">
            <v>0</v>
          </cell>
          <cell r="R824">
            <v>5640.12</v>
          </cell>
          <cell r="S824" t="str">
            <v>CNCE</v>
          </cell>
        </row>
        <row r="825">
          <cell r="E825">
            <v>60468</v>
          </cell>
          <cell r="F825" t="str">
            <v>SCI DES PAYS DE LOIRE</v>
          </cell>
          <cell r="G825" t="str">
            <v>0000000721HEUR</v>
          </cell>
          <cell r="H825" t="str">
            <v>30/06/2004</v>
          </cell>
          <cell r="I825" t="str">
            <v>EUR</v>
          </cell>
          <cell r="J825">
            <v>0</v>
          </cell>
          <cell r="K825">
            <v>0</v>
          </cell>
          <cell r="L825">
            <v>0</v>
          </cell>
          <cell r="M825">
            <v>4440503.57</v>
          </cell>
          <cell r="N825">
            <v>1</v>
          </cell>
          <cell r="O825">
            <v>0</v>
          </cell>
          <cell r="P825">
            <v>0</v>
          </cell>
          <cell r="Q825">
            <v>0</v>
          </cell>
          <cell r="R825">
            <v>4440503.57</v>
          </cell>
          <cell r="S825" t="str">
            <v>CNCE</v>
          </cell>
        </row>
        <row r="826">
          <cell r="E826">
            <v>60470</v>
          </cell>
          <cell r="F826" t="str">
            <v>SAHLM SCIC HABITAT RHONE ALPES</v>
          </cell>
          <cell r="G826" t="str">
            <v>0000020498EEUR</v>
          </cell>
          <cell r="H826" t="str">
            <v>30/06/2004</v>
          </cell>
          <cell r="I826" t="str">
            <v>EUR</v>
          </cell>
          <cell r="J826">
            <v>0</v>
          </cell>
          <cell r="K826">
            <v>0</v>
          </cell>
          <cell r="L826">
            <v>0</v>
          </cell>
          <cell r="M826">
            <v>73148.67</v>
          </cell>
          <cell r="N826">
            <v>1</v>
          </cell>
          <cell r="O826">
            <v>0</v>
          </cell>
          <cell r="P826">
            <v>0</v>
          </cell>
          <cell r="Q826">
            <v>0</v>
          </cell>
          <cell r="R826">
            <v>73148.67</v>
          </cell>
          <cell r="S826" t="str">
            <v>CNCE</v>
          </cell>
        </row>
        <row r="827">
          <cell r="E827">
            <v>60471</v>
          </cell>
          <cell r="F827" t="str">
            <v>SCI DE RILLIEUX-CREPIEUX</v>
          </cell>
          <cell r="G827" t="str">
            <v>0000000985VEUR</v>
          </cell>
          <cell r="H827" t="str">
            <v>30/06/2004</v>
          </cell>
          <cell r="I827" t="str">
            <v>EUR</v>
          </cell>
          <cell r="J827">
            <v>0</v>
          </cell>
          <cell r="K827">
            <v>0</v>
          </cell>
          <cell r="L827">
            <v>0</v>
          </cell>
          <cell r="M827">
            <v>3671844.33</v>
          </cell>
          <cell r="N827">
            <v>1</v>
          </cell>
          <cell r="O827">
            <v>0</v>
          </cell>
          <cell r="P827">
            <v>0</v>
          </cell>
          <cell r="Q827">
            <v>0</v>
          </cell>
          <cell r="R827">
            <v>3671844.33</v>
          </cell>
          <cell r="S827" t="str">
            <v>CNCE</v>
          </cell>
        </row>
        <row r="828">
          <cell r="E828">
            <v>60472</v>
          </cell>
          <cell r="F828" t="str">
            <v>SCI ELYSEE CHATIN</v>
          </cell>
          <cell r="G828" t="str">
            <v>0000000291REUR</v>
          </cell>
          <cell r="H828" t="str">
            <v>30/06/2004</v>
          </cell>
          <cell r="I828" t="str">
            <v>EUR</v>
          </cell>
          <cell r="J828">
            <v>0</v>
          </cell>
          <cell r="K828">
            <v>0</v>
          </cell>
          <cell r="L828">
            <v>0</v>
          </cell>
          <cell r="M828">
            <v>4478.63</v>
          </cell>
          <cell r="N828">
            <v>1</v>
          </cell>
          <cell r="O828">
            <v>0</v>
          </cell>
          <cell r="P828">
            <v>0</v>
          </cell>
          <cell r="Q828">
            <v>0</v>
          </cell>
          <cell r="R828">
            <v>4478.63</v>
          </cell>
          <cell r="S828" t="str">
            <v>CNCE</v>
          </cell>
        </row>
        <row r="829">
          <cell r="E829">
            <v>60473</v>
          </cell>
          <cell r="F829" t="str">
            <v>SCI DE GRANGE ROUGE</v>
          </cell>
          <cell r="G829" t="str">
            <v>0000000271UEUR</v>
          </cell>
          <cell r="H829" t="str">
            <v>30/06/2004</v>
          </cell>
          <cell r="I829" t="str">
            <v>EUR</v>
          </cell>
          <cell r="J829">
            <v>0</v>
          </cell>
          <cell r="K829">
            <v>0</v>
          </cell>
          <cell r="L829">
            <v>0</v>
          </cell>
          <cell r="M829">
            <v>26759.279999999999</v>
          </cell>
          <cell r="N829">
            <v>1</v>
          </cell>
          <cell r="O829">
            <v>0</v>
          </cell>
          <cell r="P829">
            <v>0</v>
          </cell>
          <cell r="Q829">
            <v>0</v>
          </cell>
          <cell r="R829">
            <v>26759.279999999999</v>
          </cell>
          <cell r="S829" t="str">
            <v>CNCE</v>
          </cell>
        </row>
        <row r="830">
          <cell r="E830">
            <v>60474</v>
          </cell>
          <cell r="F830" t="str">
            <v>SCI DE NOCAZE</v>
          </cell>
          <cell r="G830" t="str">
            <v>0000000701LEUR</v>
          </cell>
          <cell r="H830" t="str">
            <v>30/06/2004</v>
          </cell>
          <cell r="I830" t="str">
            <v>EUR</v>
          </cell>
          <cell r="J830">
            <v>0</v>
          </cell>
          <cell r="K830">
            <v>0</v>
          </cell>
          <cell r="L830">
            <v>0</v>
          </cell>
          <cell r="M830">
            <v>169120.31</v>
          </cell>
          <cell r="N830">
            <v>1</v>
          </cell>
          <cell r="O830">
            <v>0</v>
          </cell>
          <cell r="P830">
            <v>0</v>
          </cell>
          <cell r="Q830">
            <v>0</v>
          </cell>
          <cell r="R830">
            <v>169120.31</v>
          </cell>
          <cell r="S830" t="str">
            <v>CNCE</v>
          </cell>
        </row>
        <row r="831">
          <cell r="E831">
            <v>60475</v>
          </cell>
          <cell r="F831" t="str">
            <v>SA CONSTR LOGEMENTS ECO</v>
          </cell>
          <cell r="G831" t="str">
            <v>0000000704PEUR</v>
          </cell>
          <cell r="H831" t="str">
            <v>30/06/2004</v>
          </cell>
          <cell r="I831" t="str">
            <v>EUR</v>
          </cell>
          <cell r="J831">
            <v>0</v>
          </cell>
          <cell r="K831">
            <v>0</v>
          </cell>
          <cell r="L831">
            <v>0</v>
          </cell>
          <cell r="M831">
            <v>795613.9</v>
          </cell>
          <cell r="N831">
            <v>1</v>
          </cell>
          <cell r="O831">
            <v>0</v>
          </cell>
          <cell r="P831">
            <v>0</v>
          </cell>
          <cell r="Q831">
            <v>0</v>
          </cell>
          <cell r="R831">
            <v>795613.9</v>
          </cell>
          <cell r="S831" t="str">
            <v>CNCE</v>
          </cell>
        </row>
        <row r="832">
          <cell r="E832">
            <v>60476</v>
          </cell>
          <cell r="F832" t="str">
            <v>SCI LES GRANGES</v>
          </cell>
          <cell r="G832" t="str">
            <v>0000022095REUR</v>
          </cell>
          <cell r="H832" t="str">
            <v>30/06/2004</v>
          </cell>
          <cell r="I832" t="str">
            <v>EUR</v>
          </cell>
          <cell r="J832">
            <v>0</v>
          </cell>
          <cell r="K832">
            <v>0</v>
          </cell>
          <cell r="L832">
            <v>0</v>
          </cell>
          <cell r="M832">
            <v>388432.52</v>
          </cell>
          <cell r="N832">
            <v>1</v>
          </cell>
          <cell r="O832">
            <v>0</v>
          </cell>
          <cell r="P832">
            <v>0</v>
          </cell>
          <cell r="Q832">
            <v>0</v>
          </cell>
          <cell r="R832">
            <v>388432.52</v>
          </cell>
          <cell r="S832" t="str">
            <v>CNCE</v>
          </cell>
        </row>
        <row r="833">
          <cell r="E833">
            <v>60484</v>
          </cell>
          <cell r="F833" t="str">
            <v>SCI DE MONTOLIVET</v>
          </cell>
          <cell r="G833" t="str">
            <v>0000000335NEUR</v>
          </cell>
          <cell r="H833" t="str">
            <v>30/06/2004</v>
          </cell>
          <cell r="I833" t="str">
            <v>EUR</v>
          </cell>
          <cell r="J833">
            <v>0</v>
          </cell>
          <cell r="K833">
            <v>0</v>
          </cell>
          <cell r="L833">
            <v>0</v>
          </cell>
          <cell r="M833">
            <v>263321.33</v>
          </cell>
          <cell r="N833">
            <v>1</v>
          </cell>
          <cell r="O833">
            <v>0</v>
          </cell>
          <cell r="P833">
            <v>0</v>
          </cell>
          <cell r="Q833">
            <v>0</v>
          </cell>
          <cell r="R833">
            <v>263321.33</v>
          </cell>
          <cell r="S833" t="str">
            <v>CNCE</v>
          </cell>
        </row>
        <row r="834">
          <cell r="E834">
            <v>60488</v>
          </cell>
          <cell r="F834" t="str">
            <v>SCI DU CENTRE</v>
          </cell>
          <cell r="G834" t="str">
            <v>0000027956LEUR</v>
          </cell>
          <cell r="H834" t="str">
            <v>30/06/2004</v>
          </cell>
          <cell r="I834" t="str">
            <v>EUR</v>
          </cell>
          <cell r="J834">
            <v>0</v>
          </cell>
          <cell r="K834">
            <v>0</v>
          </cell>
          <cell r="L834">
            <v>0</v>
          </cell>
          <cell r="M834">
            <v>3771877.96</v>
          </cell>
          <cell r="N834">
            <v>1</v>
          </cell>
          <cell r="O834">
            <v>0</v>
          </cell>
          <cell r="P834">
            <v>0</v>
          </cell>
          <cell r="Q834">
            <v>0</v>
          </cell>
          <cell r="R834">
            <v>3771877.96</v>
          </cell>
          <cell r="S834" t="str">
            <v>CNCE</v>
          </cell>
        </row>
        <row r="835">
          <cell r="E835">
            <v>60489</v>
          </cell>
          <cell r="F835" t="str">
            <v>SCI HAMEAU LA PRADELLE</v>
          </cell>
          <cell r="G835" t="str">
            <v>0000036909TEUR</v>
          </cell>
          <cell r="H835" t="str">
            <v>30/06/2004</v>
          </cell>
          <cell r="I835" t="str">
            <v>EUR</v>
          </cell>
          <cell r="J835">
            <v>0</v>
          </cell>
          <cell r="K835">
            <v>0</v>
          </cell>
          <cell r="L835">
            <v>0</v>
          </cell>
          <cell r="M835">
            <v>3819002.5</v>
          </cell>
          <cell r="N835">
            <v>1</v>
          </cell>
          <cell r="O835">
            <v>0</v>
          </cell>
          <cell r="P835">
            <v>0</v>
          </cell>
          <cell r="Q835">
            <v>0</v>
          </cell>
          <cell r="R835">
            <v>3819002.5</v>
          </cell>
          <cell r="S835" t="str">
            <v>CNCE</v>
          </cell>
        </row>
        <row r="836">
          <cell r="E836">
            <v>60491</v>
          </cell>
          <cell r="F836" t="str">
            <v>SCI D'AUVERGNE</v>
          </cell>
          <cell r="G836" t="str">
            <v>0000020791YEUR</v>
          </cell>
          <cell r="H836" t="str">
            <v>30/06/2004</v>
          </cell>
          <cell r="I836" t="str">
            <v>EUR</v>
          </cell>
          <cell r="J836">
            <v>0</v>
          </cell>
          <cell r="K836">
            <v>0</v>
          </cell>
          <cell r="L836">
            <v>0</v>
          </cell>
          <cell r="M836">
            <v>5172974.22</v>
          </cell>
          <cell r="N836">
            <v>1</v>
          </cell>
          <cell r="O836">
            <v>0</v>
          </cell>
          <cell r="P836">
            <v>0</v>
          </cell>
          <cell r="Q836">
            <v>0</v>
          </cell>
          <cell r="R836">
            <v>5172974.22</v>
          </cell>
          <cell r="S836" t="str">
            <v>CNCE</v>
          </cell>
        </row>
        <row r="837">
          <cell r="E837">
            <v>60492</v>
          </cell>
          <cell r="F837" t="str">
            <v>SCI DES TRIOUX</v>
          </cell>
          <cell r="G837" t="str">
            <v>0000000694DEUR</v>
          </cell>
          <cell r="H837" t="str">
            <v>30/06/2004</v>
          </cell>
          <cell r="I837" t="str">
            <v>EUR</v>
          </cell>
          <cell r="J837">
            <v>0</v>
          </cell>
          <cell r="K837">
            <v>0</v>
          </cell>
          <cell r="L837">
            <v>0</v>
          </cell>
          <cell r="M837">
            <v>8052048.75</v>
          </cell>
          <cell r="N837">
            <v>1</v>
          </cell>
          <cell r="O837">
            <v>0</v>
          </cell>
          <cell r="P837">
            <v>0</v>
          </cell>
          <cell r="Q837">
            <v>0</v>
          </cell>
          <cell r="R837">
            <v>8052048.75</v>
          </cell>
          <cell r="S837" t="str">
            <v>CNCE</v>
          </cell>
        </row>
        <row r="838">
          <cell r="E838">
            <v>60493</v>
          </cell>
          <cell r="F838" t="str">
            <v>SCIC HABITAT AUVERGNE BOURBONNAI</v>
          </cell>
          <cell r="G838" t="str">
            <v>0000020494AEUR</v>
          </cell>
          <cell r="H838" t="str">
            <v>30/06/2004</v>
          </cell>
          <cell r="I838" t="str">
            <v>EUR</v>
          </cell>
          <cell r="J838">
            <v>0</v>
          </cell>
          <cell r="K838">
            <v>0</v>
          </cell>
          <cell r="L838">
            <v>8941.06</v>
          </cell>
          <cell r="M838">
            <v>0</v>
          </cell>
          <cell r="N838">
            <v>1</v>
          </cell>
          <cell r="O838">
            <v>0</v>
          </cell>
          <cell r="P838">
            <v>0</v>
          </cell>
          <cell r="Q838">
            <v>8941.06</v>
          </cell>
          <cell r="R838">
            <v>0</v>
          </cell>
          <cell r="S838" t="str">
            <v>CNCE</v>
          </cell>
        </row>
        <row r="839">
          <cell r="E839">
            <v>60530</v>
          </cell>
          <cell r="F839" t="str">
            <v>SAIEM CUS</v>
          </cell>
          <cell r="G839" t="str">
            <v>0000017834JEUR</v>
          </cell>
          <cell r="H839" t="str">
            <v>30/06/2004</v>
          </cell>
          <cell r="I839" t="str">
            <v>EUR</v>
          </cell>
          <cell r="J839">
            <v>0</v>
          </cell>
          <cell r="K839">
            <v>0</v>
          </cell>
          <cell r="L839">
            <v>0</v>
          </cell>
          <cell r="M839">
            <v>2752.55</v>
          </cell>
          <cell r="N839">
            <v>1</v>
          </cell>
          <cell r="O839">
            <v>0</v>
          </cell>
          <cell r="P839">
            <v>0</v>
          </cell>
          <cell r="Q839">
            <v>0</v>
          </cell>
          <cell r="R839">
            <v>2752.55</v>
          </cell>
          <cell r="S839" t="str">
            <v>CNCE</v>
          </cell>
        </row>
        <row r="840">
          <cell r="E840">
            <v>60531</v>
          </cell>
          <cell r="F840" t="str">
            <v>SAEM DICAL</v>
          </cell>
          <cell r="G840" t="str">
            <v>0000000772NEUR</v>
          </cell>
          <cell r="H840" t="str">
            <v>30/06/2004</v>
          </cell>
          <cell r="I840" t="str">
            <v>EUR</v>
          </cell>
          <cell r="J840">
            <v>0</v>
          </cell>
          <cell r="K840">
            <v>0</v>
          </cell>
          <cell r="L840">
            <v>0</v>
          </cell>
          <cell r="M840">
            <v>152174.41</v>
          </cell>
          <cell r="N840">
            <v>1</v>
          </cell>
          <cell r="O840">
            <v>0</v>
          </cell>
          <cell r="P840">
            <v>0</v>
          </cell>
          <cell r="Q840">
            <v>0</v>
          </cell>
          <cell r="R840">
            <v>152174.41</v>
          </cell>
          <cell r="S840" t="str">
            <v>CNCE</v>
          </cell>
        </row>
        <row r="841">
          <cell r="E841">
            <v>60532</v>
          </cell>
          <cell r="F841" t="str">
            <v>SAIEM LISIEUX</v>
          </cell>
          <cell r="G841" t="str">
            <v>0000000934PEUR</v>
          </cell>
          <cell r="H841" t="str">
            <v>30/06/2004</v>
          </cell>
          <cell r="I841" t="str">
            <v>EUR</v>
          </cell>
          <cell r="J841">
            <v>0</v>
          </cell>
          <cell r="K841">
            <v>0</v>
          </cell>
          <cell r="L841">
            <v>0</v>
          </cell>
          <cell r="M841">
            <v>4913.13</v>
          </cell>
          <cell r="N841">
            <v>1</v>
          </cell>
          <cell r="O841">
            <v>0</v>
          </cell>
          <cell r="P841">
            <v>0</v>
          </cell>
          <cell r="Q841">
            <v>0</v>
          </cell>
          <cell r="R841">
            <v>4913.13</v>
          </cell>
          <cell r="S841" t="str">
            <v>CNCE</v>
          </cell>
        </row>
        <row r="842">
          <cell r="E842">
            <v>60534</v>
          </cell>
          <cell r="F842" t="str">
            <v>SAIEM DE BAYEUX</v>
          </cell>
          <cell r="G842" t="str">
            <v>0000003115KEUR</v>
          </cell>
          <cell r="H842" t="str">
            <v>30/06/2004</v>
          </cell>
          <cell r="I842" t="str">
            <v>EUR</v>
          </cell>
          <cell r="J842">
            <v>0</v>
          </cell>
          <cell r="K842">
            <v>0</v>
          </cell>
          <cell r="L842">
            <v>0</v>
          </cell>
          <cell r="M842">
            <v>7403.72</v>
          </cell>
          <cell r="N842">
            <v>1</v>
          </cell>
          <cell r="O842">
            <v>0</v>
          </cell>
          <cell r="P842">
            <v>0</v>
          </cell>
          <cell r="Q842">
            <v>0</v>
          </cell>
          <cell r="R842">
            <v>7403.72</v>
          </cell>
          <cell r="S842" t="str">
            <v>CNCE</v>
          </cell>
        </row>
        <row r="843">
          <cell r="E843">
            <v>60534</v>
          </cell>
          <cell r="F843" t="str">
            <v>SAIEM DE BAYEUX</v>
          </cell>
          <cell r="G843" t="str">
            <v>0000096173KEUR</v>
          </cell>
          <cell r="H843" t="str">
            <v>30/06/2004</v>
          </cell>
          <cell r="I843" t="str">
            <v>EUR</v>
          </cell>
          <cell r="J843">
            <v>0</v>
          </cell>
          <cell r="K843">
            <v>0</v>
          </cell>
          <cell r="L843">
            <v>0</v>
          </cell>
          <cell r="M843">
            <v>3942.37</v>
          </cell>
          <cell r="N843">
            <v>1</v>
          </cell>
          <cell r="O843">
            <v>0</v>
          </cell>
          <cell r="P843">
            <v>0</v>
          </cell>
          <cell r="Q843">
            <v>0</v>
          </cell>
          <cell r="R843">
            <v>3942.37</v>
          </cell>
          <cell r="S843" t="str">
            <v>CNCE</v>
          </cell>
        </row>
        <row r="844">
          <cell r="E844">
            <v>60535</v>
          </cell>
          <cell r="F844" t="str">
            <v>SEM IMMOBILIERE VIROISE</v>
          </cell>
          <cell r="G844" t="str">
            <v>0000000926FEUR</v>
          </cell>
          <cell r="H844" t="str">
            <v>30/06/2004</v>
          </cell>
          <cell r="I844" t="str">
            <v>EUR</v>
          </cell>
          <cell r="J844">
            <v>0</v>
          </cell>
          <cell r="K844">
            <v>0</v>
          </cell>
          <cell r="L844">
            <v>0</v>
          </cell>
          <cell r="M844">
            <v>52344.55</v>
          </cell>
          <cell r="N844">
            <v>1</v>
          </cell>
          <cell r="O844">
            <v>0</v>
          </cell>
          <cell r="P844">
            <v>0</v>
          </cell>
          <cell r="Q844">
            <v>0</v>
          </cell>
          <cell r="R844">
            <v>52344.55</v>
          </cell>
          <cell r="S844" t="str">
            <v>CNCE</v>
          </cell>
        </row>
        <row r="845">
          <cell r="E845">
            <v>60537</v>
          </cell>
          <cell r="F845" t="str">
            <v>SAIEM DE FLERS</v>
          </cell>
          <cell r="G845" t="str">
            <v>0000000792KEUR</v>
          </cell>
          <cell r="H845" t="str">
            <v>30/06/2004</v>
          </cell>
          <cell r="I845" t="str">
            <v>EUR</v>
          </cell>
          <cell r="J845">
            <v>0</v>
          </cell>
          <cell r="K845">
            <v>0</v>
          </cell>
          <cell r="L845">
            <v>0</v>
          </cell>
          <cell r="M845">
            <v>7134.6</v>
          </cell>
          <cell r="N845">
            <v>1</v>
          </cell>
          <cell r="O845">
            <v>0</v>
          </cell>
          <cell r="P845">
            <v>0</v>
          </cell>
          <cell r="Q845">
            <v>0</v>
          </cell>
          <cell r="R845">
            <v>7134.6</v>
          </cell>
          <cell r="S845" t="str">
            <v>CNCE</v>
          </cell>
        </row>
        <row r="846">
          <cell r="E846">
            <v>60538</v>
          </cell>
          <cell r="F846" t="str">
            <v>SAIEM D'ARGENTAN</v>
          </cell>
          <cell r="G846" t="str">
            <v>0000000625DEUR</v>
          </cell>
          <cell r="H846" t="str">
            <v>30/06/2004</v>
          </cell>
          <cell r="I846" t="str">
            <v>EUR</v>
          </cell>
          <cell r="J846">
            <v>0</v>
          </cell>
          <cell r="K846">
            <v>0</v>
          </cell>
          <cell r="L846">
            <v>0</v>
          </cell>
          <cell r="M846">
            <v>427338.23999999999</v>
          </cell>
          <cell r="N846">
            <v>1</v>
          </cell>
          <cell r="O846">
            <v>0</v>
          </cell>
          <cell r="P846">
            <v>0</v>
          </cell>
          <cell r="Q846">
            <v>0</v>
          </cell>
          <cell r="R846">
            <v>427338.23999999999</v>
          </cell>
          <cell r="S846" t="str">
            <v>CNCE</v>
          </cell>
        </row>
        <row r="847">
          <cell r="E847">
            <v>60540</v>
          </cell>
          <cell r="F847" t="str">
            <v>SAIEM DE RAMBOUILLET</v>
          </cell>
          <cell r="G847" t="str">
            <v>0000015188HEUR</v>
          </cell>
          <cell r="H847" t="str">
            <v>30/06/2004</v>
          </cell>
          <cell r="I847" t="str">
            <v>EUR</v>
          </cell>
          <cell r="J847">
            <v>0</v>
          </cell>
          <cell r="K847">
            <v>0</v>
          </cell>
          <cell r="L847">
            <v>0</v>
          </cell>
          <cell r="M847">
            <v>15774.18</v>
          </cell>
          <cell r="N847">
            <v>1</v>
          </cell>
          <cell r="O847">
            <v>0</v>
          </cell>
          <cell r="P847">
            <v>0</v>
          </cell>
          <cell r="Q847">
            <v>0</v>
          </cell>
          <cell r="R847">
            <v>15774.18</v>
          </cell>
          <cell r="S847" t="str">
            <v>CNCE</v>
          </cell>
        </row>
        <row r="848">
          <cell r="E848">
            <v>60541</v>
          </cell>
          <cell r="F848" t="str">
            <v>SAIEM POISSY ET CARRIERE</v>
          </cell>
          <cell r="G848" t="str">
            <v>0000003055VEUR</v>
          </cell>
          <cell r="H848" t="str">
            <v>30/06/2004</v>
          </cell>
          <cell r="I848" t="str">
            <v>EUR</v>
          </cell>
          <cell r="J848">
            <v>0</v>
          </cell>
          <cell r="K848">
            <v>0</v>
          </cell>
          <cell r="L848">
            <v>0</v>
          </cell>
          <cell r="M848">
            <v>6058.33</v>
          </cell>
          <cell r="N848">
            <v>1</v>
          </cell>
          <cell r="O848">
            <v>0</v>
          </cell>
          <cell r="P848">
            <v>0</v>
          </cell>
          <cell r="Q848">
            <v>0</v>
          </cell>
          <cell r="R848">
            <v>6058.33</v>
          </cell>
          <cell r="S848" t="str">
            <v>CNCE</v>
          </cell>
        </row>
        <row r="849">
          <cell r="E849">
            <v>60543</v>
          </cell>
          <cell r="F849" t="str">
            <v>SEMA SCEAUX</v>
          </cell>
          <cell r="G849" t="str">
            <v>0000000304EEUR</v>
          </cell>
          <cell r="H849" t="str">
            <v>30/06/2004</v>
          </cell>
          <cell r="I849" t="str">
            <v>EUR</v>
          </cell>
          <cell r="J849">
            <v>0</v>
          </cell>
          <cell r="K849">
            <v>0</v>
          </cell>
          <cell r="L849">
            <v>0</v>
          </cell>
          <cell r="M849">
            <v>3653.95</v>
          </cell>
          <cell r="N849">
            <v>1</v>
          </cell>
          <cell r="O849">
            <v>0</v>
          </cell>
          <cell r="P849">
            <v>0</v>
          </cell>
          <cell r="Q849">
            <v>0</v>
          </cell>
          <cell r="R849">
            <v>3653.95</v>
          </cell>
          <cell r="S849" t="str">
            <v>CNCE</v>
          </cell>
        </row>
        <row r="850">
          <cell r="E850">
            <v>60544</v>
          </cell>
          <cell r="F850" t="str">
            <v>SAIEM DE MALAKOFF</v>
          </cell>
          <cell r="G850" t="str">
            <v>0000000314REUR</v>
          </cell>
          <cell r="H850" t="str">
            <v>30/06/2004</v>
          </cell>
          <cell r="I850" t="str">
            <v>EUR</v>
          </cell>
          <cell r="J850">
            <v>0</v>
          </cell>
          <cell r="K850">
            <v>0</v>
          </cell>
          <cell r="L850">
            <v>0</v>
          </cell>
          <cell r="M850">
            <v>9073.1299999999992</v>
          </cell>
          <cell r="N850">
            <v>1</v>
          </cell>
          <cell r="O850">
            <v>0</v>
          </cell>
          <cell r="P850">
            <v>0</v>
          </cell>
          <cell r="Q850">
            <v>0</v>
          </cell>
          <cell r="R850">
            <v>9073.1299999999992</v>
          </cell>
          <cell r="S850" t="str">
            <v>CNCE</v>
          </cell>
        </row>
        <row r="851">
          <cell r="E851">
            <v>60545</v>
          </cell>
          <cell r="F851" t="str">
            <v>SAIEM DE RUEIL</v>
          </cell>
          <cell r="G851" t="str">
            <v>0000000290PEUR</v>
          </cell>
          <cell r="H851" t="str">
            <v>30/06/2004</v>
          </cell>
          <cell r="I851" t="str">
            <v>EUR</v>
          </cell>
          <cell r="J851">
            <v>0</v>
          </cell>
          <cell r="K851">
            <v>0</v>
          </cell>
          <cell r="L851">
            <v>0</v>
          </cell>
          <cell r="M851">
            <v>5546.64</v>
          </cell>
          <cell r="N851">
            <v>1</v>
          </cell>
          <cell r="O851">
            <v>0</v>
          </cell>
          <cell r="P851">
            <v>0</v>
          </cell>
          <cell r="Q851">
            <v>0</v>
          </cell>
          <cell r="R851">
            <v>5546.64</v>
          </cell>
          <cell r="S851" t="str">
            <v>CNCE</v>
          </cell>
        </row>
        <row r="852">
          <cell r="E852">
            <v>60547</v>
          </cell>
          <cell r="F852" t="str">
            <v>SEM IMMOBILIERE DE VICHY</v>
          </cell>
          <cell r="G852" t="str">
            <v>0000000817MEUR</v>
          </cell>
          <cell r="H852" t="str">
            <v>30/06/2004</v>
          </cell>
          <cell r="I852" t="str">
            <v>EUR</v>
          </cell>
          <cell r="J852">
            <v>0</v>
          </cell>
          <cell r="K852">
            <v>0</v>
          </cell>
          <cell r="L852">
            <v>0</v>
          </cell>
          <cell r="M852">
            <v>184255.14</v>
          </cell>
          <cell r="N852">
            <v>1</v>
          </cell>
          <cell r="O852">
            <v>0</v>
          </cell>
          <cell r="P852">
            <v>0</v>
          </cell>
          <cell r="Q852">
            <v>0</v>
          </cell>
          <cell r="R852">
            <v>184255.14</v>
          </cell>
          <cell r="S852" t="str">
            <v>CNCE</v>
          </cell>
        </row>
        <row r="853">
          <cell r="E853">
            <v>60548</v>
          </cell>
          <cell r="F853" t="str">
            <v>SEM IMMOB DE BEAUMONT</v>
          </cell>
          <cell r="G853" t="str">
            <v>0000029820MEUR</v>
          </cell>
          <cell r="H853" t="str">
            <v>30/06/2004</v>
          </cell>
          <cell r="I853" t="str">
            <v>EUR</v>
          </cell>
          <cell r="J853">
            <v>0</v>
          </cell>
          <cell r="K853">
            <v>0</v>
          </cell>
          <cell r="L853">
            <v>0</v>
          </cell>
          <cell r="M853">
            <v>4541.1400000000003</v>
          </cell>
          <cell r="N853">
            <v>1</v>
          </cell>
          <cell r="O853">
            <v>0</v>
          </cell>
          <cell r="P853">
            <v>0</v>
          </cell>
          <cell r="Q853">
            <v>0</v>
          </cell>
          <cell r="R853">
            <v>4541.1400000000003</v>
          </cell>
          <cell r="S853" t="str">
            <v>CNCE</v>
          </cell>
        </row>
        <row r="854">
          <cell r="E854">
            <v>60549</v>
          </cell>
          <cell r="F854" t="str">
            <v>SAIEM D'ELBEUF</v>
          </cell>
          <cell r="G854" t="str">
            <v>0000000953KEUR</v>
          </cell>
          <cell r="H854" t="str">
            <v>30/06/2004</v>
          </cell>
          <cell r="I854" t="str">
            <v>EUR</v>
          </cell>
          <cell r="J854">
            <v>0</v>
          </cell>
          <cell r="K854">
            <v>0</v>
          </cell>
          <cell r="L854">
            <v>0</v>
          </cell>
          <cell r="M854">
            <v>64828.02</v>
          </cell>
          <cell r="N854">
            <v>1</v>
          </cell>
          <cell r="O854">
            <v>0</v>
          </cell>
          <cell r="P854">
            <v>0</v>
          </cell>
          <cell r="Q854">
            <v>0</v>
          </cell>
          <cell r="R854">
            <v>64828.02</v>
          </cell>
          <cell r="S854" t="str">
            <v>CNCE</v>
          </cell>
        </row>
        <row r="855">
          <cell r="E855">
            <v>60551</v>
          </cell>
          <cell r="F855" t="str">
            <v>SAIEM EVREUX MADELEINE</v>
          </cell>
          <cell r="G855" t="str">
            <v>0000000735YEUR</v>
          </cell>
          <cell r="H855" t="str">
            <v>30/06/2004</v>
          </cell>
          <cell r="I855" t="str">
            <v>EUR</v>
          </cell>
          <cell r="J855">
            <v>0</v>
          </cell>
          <cell r="K855">
            <v>0</v>
          </cell>
          <cell r="L855">
            <v>0</v>
          </cell>
          <cell r="M855">
            <v>45066.75</v>
          </cell>
          <cell r="N855">
            <v>1</v>
          </cell>
          <cell r="O855">
            <v>0</v>
          </cell>
          <cell r="P855">
            <v>0</v>
          </cell>
          <cell r="Q855">
            <v>0</v>
          </cell>
          <cell r="R855">
            <v>45066.75</v>
          </cell>
          <cell r="S855" t="str">
            <v>CNCE</v>
          </cell>
        </row>
        <row r="856">
          <cell r="E856">
            <v>60552</v>
          </cell>
          <cell r="F856" t="str">
            <v>SAIEM DE ROUEN DEVELOPPE</v>
          </cell>
          <cell r="G856" t="str">
            <v>0000003074REUR</v>
          </cell>
          <cell r="H856" t="str">
            <v>30/06/2004</v>
          </cell>
          <cell r="I856" t="str">
            <v>EUR</v>
          </cell>
          <cell r="J856">
            <v>0</v>
          </cell>
          <cell r="K856">
            <v>0</v>
          </cell>
          <cell r="L856">
            <v>0</v>
          </cell>
          <cell r="M856">
            <v>57603.83</v>
          </cell>
          <cell r="N856">
            <v>1</v>
          </cell>
          <cell r="O856">
            <v>0</v>
          </cell>
          <cell r="P856">
            <v>0</v>
          </cell>
          <cell r="Q856">
            <v>0</v>
          </cell>
          <cell r="R856">
            <v>57603.83</v>
          </cell>
          <cell r="S856" t="str">
            <v>CNCE</v>
          </cell>
        </row>
        <row r="857">
          <cell r="E857">
            <v>60553</v>
          </cell>
          <cell r="F857" t="str">
            <v>SAIEM CHARENTONNEAU</v>
          </cell>
          <cell r="G857" t="str">
            <v>0000000325CEUR</v>
          </cell>
          <cell r="H857" t="str">
            <v>30/06/2004</v>
          </cell>
          <cell r="I857" t="str">
            <v>EUR</v>
          </cell>
          <cell r="J857">
            <v>0</v>
          </cell>
          <cell r="K857">
            <v>0</v>
          </cell>
          <cell r="L857">
            <v>0</v>
          </cell>
          <cell r="M857">
            <v>160502.63</v>
          </cell>
          <cell r="N857">
            <v>1</v>
          </cell>
          <cell r="O857">
            <v>0</v>
          </cell>
          <cell r="P857">
            <v>0</v>
          </cell>
          <cell r="Q857">
            <v>0</v>
          </cell>
          <cell r="R857">
            <v>160502.63</v>
          </cell>
          <cell r="S857" t="str">
            <v>CNCE</v>
          </cell>
        </row>
        <row r="858">
          <cell r="E858">
            <v>60554</v>
          </cell>
          <cell r="F858" t="str">
            <v>SAIEM VILLE DE MEAUX</v>
          </cell>
          <cell r="G858" t="str">
            <v>0000003054UEUR</v>
          </cell>
          <cell r="H858" t="str">
            <v>30/06/2004</v>
          </cell>
          <cell r="I858" t="str">
            <v>EUR</v>
          </cell>
          <cell r="J858">
            <v>0</v>
          </cell>
          <cell r="K858">
            <v>0</v>
          </cell>
          <cell r="L858">
            <v>0</v>
          </cell>
          <cell r="M858">
            <v>242017.02</v>
          </cell>
          <cell r="N858">
            <v>1</v>
          </cell>
          <cell r="O858">
            <v>0</v>
          </cell>
          <cell r="P858">
            <v>0</v>
          </cell>
          <cell r="Q858">
            <v>0</v>
          </cell>
          <cell r="R858">
            <v>242017.02</v>
          </cell>
          <cell r="S858" t="str">
            <v>CNCE</v>
          </cell>
        </row>
        <row r="859">
          <cell r="E859">
            <v>60556</v>
          </cell>
          <cell r="F859" t="str">
            <v>SAIEM DE CRETEIL</v>
          </cell>
          <cell r="G859" t="str">
            <v>0000003063DEUR</v>
          </cell>
          <cell r="H859" t="str">
            <v>30/06/2004</v>
          </cell>
          <cell r="I859" t="str">
            <v>EUR</v>
          </cell>
          <cell r="J859">
            <v>0</v>
          </cell>
          <cell r="K859">
            <v>0</v>
          </cell>
          <cell r="L859">
            <v>0</v>
          </cell>
          <cell r="M859">
            <v>497368.05</v>
          </cell>
          <cell r="N859">
            <v>1</v>
          </cell>
          <cell r="O859">
            <v>0</v>
          </cell>
          <cell r="P859">
            <v>0</v>
          </cell>
          <cell r="Q859">
            <v>0</v>
          </cell>
          <cell r="R859">
            <v>497368.05</v>
          </cell>
          <cell r="S859" t="str">
            <v>CNCE</v>
          </cell>
        </row>
        <row r="860">
          <cell r="E860">
            <v>60557</v>
          </cell>
          <cell r="F860" t="str">
            <v>SAIEM D'EPINAY/SEINE</v>
          </cell>
          <cell r="G860" t="str">
            <v>0000000658PEUR</v>
          </cell>
          <cell r="H860" t="str">
            <v>30/06/2004</v>
          </cell>
          <cell r="I860" t="str">
            <v>EUR</v>
          </cell>
          <cell r="J860">
            <v>0</v>
          </cell>
          <cell r="K860">
            <v>0</v>
          </cell>
          <cell r="L860">
            <v>0</v>
          </cell>
          <cell r="M860">
            <v>1336.26</v>
          </cell>
          <cell r="N860">
            <v>1</v>
          </cell>
          <cell r="O860">
            <v>0</v>
          </cell>
          <cell r="P860">
            <v>0</v>
          </cell>
          <cell r="Q860">
            <v>0</v>
          </cell>
          <cell r="R860">
            <v>1336.26</v>
          </cell>
          <cell r="S860" t="str">
            <v>CNCE</v>
          </cell>
        </row>
        <row r="861">
          <cell r="E861">
            <v>60558</v>
          </cell>
          <cell r="F861" t="str">
            <v>SAIEM DE CACHAN</v>
          </cell>
          <cell r="G861" t="str">
            <v>0000000626EEUR</v>
          </cell>
          <cell r="H861" t="str">
            <v>30/06/2004</v>
          </cell>
          <cell r="I861" t="str">
            <v>EUR</v>
          </cell>
          <cell r="J861">
            <v>0</v>
          </cell>
          <cell r="K861">
            <v>0</v>
          </cell>
          <cell r="L861">
            <v>0</v>
          </cell>
          <cell r="M861">
            <v>7348.59</v>
          </cell>
          <cell r="N861">
            <v>1</v>
          </cell>
          <cell r="O861">
            <v>0</v>
          </cell>
          <cell r="P861">
            <v>0</v>
          </cell>
          <cell r="Q861">
            <v>0</v>
          </cell>
          <cell r="R861">
            <v>7348.59</v>
          </cell>
          <cell r="S861" t="str">
            <v>CNCE</v>
          </cell>
        </row>
        <row r="862">
          <cell r="E862">
            <v>60559</v>
          </cell>
          <cell r="F862" t="str">
            <v>SAIEM JULES CHATENAY</v>
          </cell>
          <cell r="G862" t="str">
            <v>0000000324BEUR</v>
          </cell>
          <cell r="H862" t="str">
            <v>30/06/2004</v>
          </cell>
          <cell r="I862" t="str">
            <v>EUR</v>
          </cell>
          <cell r="J862">
            <v>0</v>
          </cell>
          <cell r="K862">
            <v>0</v>
          </cell>
          <cell r="L862">
            <v>0</v>
          </cell>
          <cell r="M862">
            <v>222.11</v>
          </cell>
          <cell r="N862">
            <v>1</v>
          </cell>
          <cell r="O862">
            <v>0</v>
          </cell>
          <cell r="P862">
            <v>0</v>
          </cell>
          <cell r="Q862">
            <v>0</v>
          </cell>
          <cell r="R862">
            <v>222.11</v>
          </cell>
          <cell r="S862" t="str">
            <v>CNCE</v>
          </cell>
        </row>
        <row r="863">
          <cell r="E863">
            <v>60562</v>
          </cell>
          <cell r="F863" t="str">
            <v>SAIEM DE DRAGUIGNAN</v>
          </cell>
          <cell r="G863" t="str">
            <v>0000012055CEUR</v>
          </cell>
          <cell r="H863" t="str">
            <v>30/06/2004</v>
          </cell>
          <cell r="I863" t="str">
            <v>EUR</v>
          </cell>
          <cell r="J863">
            <v>0</v>
          </cell>
          <cell r="K863">
            <v>0</v>
          </cell>
          <cell r="L863">
            <v>86616.68</v>
          </cell>
          <cell r="M863">
            <v>0</v>
          </cell>
          <cell r="N863">
            <v>1</v>
          </cell>
          <cell r="O863">
            <v>0</v>
          </cell>
          <cell r="P863">
            <v>0</v>
          </cell>
          <cell r="Q863">
            <v>86616.68</v>
          </cell>
          <cell r="R863">
            <v>0</v>
          </cell>
          <cell r="S863" t="str">
            <v>CNCE</v>
          </cell>
        </row>
        <row r="864">
          <cell r="E864">
            <v>60562</v>
          </cell>
          <cell r="F864" t="str">
            <v>SAIEM DE DRAGUIGNAN</v>
          </cell>
          <cell r="G864" t="str">
            <v>0000092511EEUR</v>
          </cell>
          <cell r="H864" t="str">
            <v>30/06/2004</v>
          </cell>
          <cell r="I864" t="str">
            <v>EUR</v>
          </cell>
          <cell r="J864">
            <v>0</v>
          </cell>
          <cell r="K864">
            <v>0</v>
          </cell>
          <cell r="L864">
            <v>0</v>
          </cell>
          <cell r="M864">
            <v>19914.07</v>
          </cell>
          <cell r="N864">
            <v>1</v>
          </cell>
          <cell r="O864">
            <v>0</v>
          </cell>
          <cell r="P864">
            <v>0</v>
          </cell>
          <cell r="Q864">
            <v>0</v>
          </cell>
          <cell r="R864">
            <v>19914.07</v>
          </cell>
          <cell r="S864" t="str">
            <v>CNCE</v>
          </cell>
        </row>
        <row r="865">
          <cell r="E865">
            <v>60562</v>
          </cell>
          <cell r="F865" t="str">
            <v>SAIEM DE DRAGUIGNAN</v>
          </cell>
          <cell r="G865" t="str">
            <v>0000096060MEUR</v>
          </cell>
          <cell r="H865" t="str">
            <v>30/06/2004</v>
          </cell>
          <cell r="I865" t="str">
            <v>EUR</v>
          </cell>
          <cell r="J865">
            <v>0</v>
          </cell>
          <cell r="K865">
            <v>0</v>
          </cell>
          <cell r="L865">
            <v>0</v>
          </cell>
          <cell r="M865">
            <v>13655.49</v>
          </cell>
          <cell r="N865">
            <v>1</v>
          </cell>
          <cell r="O865">
            <v>0</v>
          </cell>
          <cell r="P865">
            <v>0</v>
          </cell>
          <cell r="Q865">
            <v>0</v>
          </cell>
          <cell r="R865">
            <v>13655.49</v>
          </cell>
          <cell r="S865" t="str">
            <v>CNCE</v>
          </cell>
        </row>
        <row r="866">
          <cell r="E866">
            <v>60563</v>
          </cell>
          <cell r="F866" t="str">
            <v>SAIEM DE SAINT-RAPHAEL</v>
          </cell>
          <cell r="G866" t="str">
            <v>0000010961NEUR</v>
          </cell>
          <cell r="H866" t="str">
            <v>30/06/2004</v>
          </cell>
          <cell r="I866" t="str">
            <v>EUR</v>
          </cell>
          <cell r="J866">
            <v>0</v>
          </cell>
          <cell r="K866">
            <v>0</v>
          </cell>
          <cell r="L866">
            <v>0</v>
          </cell>
          <cell r="M866">
            <v>6418.74</v>
          </cell>
          <cell r="N866">
            <v>1</v>
          </cell>
          <cell r="O866">
            <v>0</v>
          </cell>
          <cell r="P866">
            <v>0</v>
          </cell>
          <cell r="Q866">
            <v>0</v>
          </cell>
          <cell r="R866">
            <v>6418.74</v>
          </cell>
          <cell r="S866" t="str">
            <v>CNCE</v>
          </cell>
        </row>
        <row r="867">
          <cell r="E867">
            <v>60564</v>
          </cell>
          <cell r="F867" t="str">
            <v>SAIEM SACEMI</v>
          </cell>
          <cell r="G867" t="str">
            <v>0000005207JEUR</v>
          </cell>
          <cell r="H867" t="str">
            <v>30/06/2004</v>
          </cell>
          <cell r="I867" t="str">
            <v>EUR</v>
          </cell>
          <cell r="J867">
            <v>0</v>
          </cell>
          <cell r="K867">
            <v>0</v>
          </cell>
          <cell r="L867">
            <v>0</v>
          </cell>
          <cell r="M867">
            <v>175608.98</v>
          </cell>
          <cell r="N867">
            <v>1</v>
          </cell>
          <cell r="O867">
            <v>0</v>
          </cell>
          <cell r="P867">
            <v>0</v>
          </cell>
          <cell r="Q867">
            <v>0</v>
          </cell>
          <cell r="R867">
            <v>175608.98</v>
          </cell>
          <cell r="S867" t="str">
            <v>CNCE</v>
          </cell>
        </row>
        <row r="868">
          <cell r="E868">
            <v>60566</v>
          </cell>
          <cell r="F868" t="str">
            <v>MARSEILLE HABITAT</v>
          </cell>
          <cell r="G868" t="str">
            <v>0000000312NEUR</v>
          </cell>
          <cell r="H868" t="str">
            <v>30/06/2004</v>
          </cell>
          <cell r="I868" t="str">
            <v>EUR</v>
          </cell>
          <cell r="J868">
            <v>0</v>
          </cell>
          <cell r="K868">
            <v>0</v>
          </cell>
          <cell r="L868">
            <v>0</v>
          </cell>
          <cell r="M868">
            <v>12547.72</v>
          </cell>
          <cell r="N868">
            <v>1</v>
          </cell>
          <cell r="O868">
            <v>0</v>
          </cell>
          <cell r="P868">
            <v>0</v>
          </cell>
          <cell r="Q868">
            <v>0</v>
          </cell>
          <cell r="R868">
            <v>12547.72</v>
          </cell>
          <cell r="S868" t="str">
            <v>CNCE</v>
          </cell>
        </row>
        <row r="869">
          <cell r="E869">
            <v>60566</v>
          </cell>
          <cell r="F869" t="str">
            <v>MARSEILLE HABITAT</v>
          </cell>
          <cell r="G869" t="str">
            <v>0000000668AEUR</v>
          </cell>
          <cell r="H869" t="str">
            <v>30/06/2004</v>
          </cell>
          <cell r="I869" t="str">
            <v>EUR</v>
          </cell>
          <cell r="J869">
            <v>0</v>
          </cell>
          <cell r="K869">
            <v>0</v>
          </cell>
          <cell r="L869">
            <v>0</v>
          </cell>
          <cell r="M869">
            <v>17876.330000000002</v>
          </cell>
          <cell r="N869">
            <v>1</v>
          </cell>
          <cell r="O869">
            <v>0</v>
          </cell>
          <cell r="P869">
            <v>0</v>
          </cell>
          <cell r="Q869">
            <v>0</v>
          </cell>
          <cell r="R869">
            <v>17876.330000000002</v>
          </cell>
          <cell r="S869" t="str">
            <v>CNCE</v>
          </cell>
        </row>
        <row r="870">
          <cell r="E870">
            <v>60566</v>
          </cell>
          <cell r="F870" t="str">
            <v>MARSEILLE HABITAT</v>
          </cell>
          <cell r="G870" t="str">
            <v>0000000774REUR</v>
          </cell>
          <cell r="H870" t="str">
            <v>30/06/2004</v>
          </cell>
          <cell r="I870" t="str">
            <v>EUR</v>
          </cell>
          <cell r="J870">
            <v>0</v>
          </cell>
          <cell r="K870">
            <v>0</v>
          </cell>
          <cell r="L870">
            <v>0</v>
          </cell>
          <cell r="M870">
            <v>106.43</v>
          </cell>
          <cell r="N870">
            <v>1</v>
          </cell>
          <cell r="O870">
            <v>0</v>
          </cell>
          <cell r="P870">
            <v>0</v>
          </cell>
          <cell r="Q870">
            <v>0</v>
          </cell>
          <cell r="R870">
            <v>106.43</v>
          </cell>
          <cell r="S870" t="str">
            <v>CNCE</v>
          </cell>
        </row>
        <row r="871">
          <cell r="E871">
            <v>60567</v>
          </cell>
          <cell r="F871" t="str">
            <v>SAIEM VILLE D'AVIGNON</v>
          </cell>
          <cell r="G871" t="str">
            <v>0000000913SEUR</v>
          </cell>
          <cell r="H871" t="str">
            <v>30/06/2004</v>
          </cell>
          <cell r="I871" t="str">
            <v>EUR</v>
          </cell>
          <cell r="J871">
            <v>0</v>
          </cell>
          <cell r="K871">
            <v>0</v>
          </cell>
          <cell r="L871">
            <v>0</v>
          </cell>
          <cell r="M871">
            <v>13341.66</v>
          </cell>
          <cell r="N871">
            <v>1</v>
          </cell>
          <cell r="O871">
            <v>0</v>
          </cell>
          <cell r="P871">
            <v>0</v>
          </cell>
          <cell r="Q871">
            <v>0</v>
          </cell>
          <cell r="R871">
            <v>13341.66</v>
          </cell>
          <cell r="S871" t="str">
            <v>CNCE</v>
          </cell>
        </row>
        <row r="872">
          <cell r="E872">
            <v>60588</v>
          </cell>
          <cell r="F872" t="str">
            <v>SA VVF-PATRIMOINE</v>
          </cell>
          <cell r="G872" t="str">
            <v>0000048960SEUR</v>
          </cell>
          <cell r="H872" t="str">
            <v>30/06/2004</v>
          </cell>
          <cell r="I872" t="str">
            <v>EUR</v>
          </cell>
          <cell r="J872">
            <v>0</v>
          </cell>
          <cell r="K872">
            <v>0</v>
          </cell>
          <cell r="L872">
            <v>0</v>
          </cell>
          <cell r="M872">
            <v>127888.8</v>
          </cell>
          <cell r="N872">
            <v>1</v>
          </cell>
          <cell r="O872">
            <v>0</v>
          </cell>
          <cell r="P872">
            <v>0</v>
          </cell>
          <cell r="Q872">
            <v>0</v>
          </cell>
          <cell r="R872">
            <v>127888.8</v>
          </cell>
          <cell r="S872" t="str">
            <v>CNCE</v>
          </cell>
        </row>
        <row r="873">
          <cell r="E873">
            <v>60700</v>
          </cell>
          <cell r="F873" t="str">
            <v>ARRI-AMINTER</v>
          </cell>
          <cell r="G873" t="str">
            <v>0000048962UEUR</v>
          </cell>
          <cell r="H873" t="str">
            <v>30/06/2004</v>
          </cell>
          <cell r="I873" t="str">
            <v>EUR</v>
          </cell>
          <cell r="J873">
            <v>0</v>
          </cell>
          <cell r="K873">
            <v>0</v>
          </cell>
          <cell r="L873">
            <v>0</v>
          </cell>
          <cell r="M873">
            <v>70.08</v>
          </cell>
          <cell r="N873">
            <v>1</v>
          </cell>
          <cell r="O873">
            <v>0</v>
          </cell>
          <cell r="P873">
            <v>0</v>
          </cell>
          <cell r="Q873">
            <v>0</v>
          </cell>
          <cell r="R873">
            <v>70.08</v>
          </cell>
          <cell r="S873" t="str">
            <v>CNCE</v>
          </cell>
        </row>
        <row r="874">
          <cell r="E874">
            <v>60710</v>
          </cell>
          <cell r="F874" t="str">
            <v>SAIEM BOULOGNE SUR MER</v>
          </cell>
          <cell r="G874" t="str">
            <v>0000012473GEUR</v>
          </cell>
          <cell r="H874" t="str">
            <v>30/06/2004</v>
          </cell>
          <cell r="I874" t="str">
            <v>EUR</v>
          </cell>
          <cell r="J874">
            <v>0</v>
          </cell>
          <cell r="K874">
            <v>0</v>
          </cell>
          <cell r="L874">
            <v>8878.76</v>
          </cell>
          <cell r="M874">
            <v>0</v>
          </cell>
          <cell r="N874">
            <v>1</v>
          </cell>
          <cell r="O874">
            <v>0</v>
          </cell>
          <cell r="P874">
            <v>0</v>
          </cell>
          <cell r="Q874">
            <v>8878.76</v>
          </cell>
          <cell r="R874">
            <v>0</v>
          </cell>
          <cell r="S874" t="str">
            <v>CNCE</v>
          </cell>
        </row>
        <row r="875">
          <cell r="E875">
            <v>60710</v>
          </cell>
          <cell r="F875" t="str">
            <v>SAIEM BOULOGNE SUR MER</v>
          </cell>
          <cell r="G875" t="str">
            <v>0000902599KEUR</v>
          </cell>
          <cell r="H875" t="str">
            <v>30/06/2004</v>
          </cell>
          <cell r="I875" t="str">
            <v>EUR</v>
          </cell>
          <cell r="J875">
            <v>0</v>
          </cell>
          <cell r="K875">
            <v>0</v>
          </cell>
          <cell r="L875">
            <v>0</v>
          </cell>
          <cell r="M875">
            <v>293417.13</v>
          </cell>
          <cell r="N875">
            <v>1</v>
          </cell>
          <cell r="O875">
            <v>0</v>
          </cell>
          <cell r="P875">
            <v>0</v>
          </cell>
          <cell r="Q875">
            <v>0</v>
          </cell>
          <cell r="R875">
            <v>293417.13</v>
          </cell>
          <cell r="S875" t="str">
            <v>CNCE</v>
          </cell>
        </row>
        <row r="876">
          <cell r="E876">
            <v>60715</v>
          </cell>
          <cell r="F876" t="str">
            <v>SAIEM DE BERGERAC</v>
          </cell>
          <cell r="G876" t="str">
            <v>0000000796PEUR</v>
          </cell>
          <cell r="H876" t="str">
            <v>30/06/2004</v>
          </cell>
          <cell r="I876" t="str">
            <v>EUR</v>
          </cell>
          <cell r="J876">
            <v>0</v>
          </cell>
          <cell r="K876">
            <v>0</v>
          </cell>
          <cell r="L876">
            <v>0</v>
          </cell>
          <cell r="M876">
            <v>63469.47</v>
          </cell>
          <cell r="N876">
            <v>1</v>
          </cell>
          <cell r="O876">
            <v>0</v>
          </cell>
          <cell r="P876">
            <v>0</v>
          </cell>
          <cell r="Q876">
            <v>0</v>
          </cell>
          <cell r="R876">
            <v>63469.47</v>
          </cell>
          <cell r="S876" t="str">
            <v>CNCE</v>
          </cell>
        </row>
        <row r="877">
          <cell r="E877">
            <v>60716</v>
          </cell>
          <cell r="F877" t="str">
            <v>SAIEM DE METZ-PONTIFFROY</v>
          </cell>
          <cell r="G877" t="str">
            <v>0000013161EEUR</v>
          </cell>
          <cell r="H877" t="str">
            <v>30/06/2004</v>
          </cell>
          <cell r="I877" t="str">
            <v>EUR</v>
          </cell>
          <cell r="J877">
            <v>0</v>
          </cell>
          <cell r="K877">
            <v>0</v>
          </cell>
          <cell r="L877">
            <v>0</v>
          </cell>
          <cell r="M877">
            <v>70.47</v>
          </cell>
          <cell r="N877">
            <v>1</v>
          </cell>
          <cell r="O877">
            <v>0</v>
          </cell>
          <cell r="P877">
            <v>0</v>
          </cell>
          <cell r="Q877">
            <v>0</v>
          </cell>
          <cell r="R877">
            <v>70.47</v>
          </cell>
          <cell r="S877" t="str">
            <v>CNCE</v>
          </cell>
        </row>
        <row r="878">
          <cell r="E878">
            <v>60717</v>
          </cell>
          <cell r="F878" t="str">
            <v>SAIEM VANDOEUVRE-NATIONS</v>
          </cell>
          <cell r="G878" t="str">
            <v>0000013732AEUR</v>
          </cell>
          <cell r="H878" t="str">
            <v>30/06/2004</v>
          </cell>
          <cell r="I878" t="str">
            <v>EUR</v>
          </cell>
          <cell r="J878">
            <v>0</v>
          </cell>
          <cell r="K878">
            <v>0</v>
          </cell>
          <cell r="L878">
            <v>0</v>
          </cell>
          <cell r="M878">
            <v>1725.96</v>
          </cell>
          <cell r="N878">
            <v>1</v>
          </cell>
          <cell r="O878">
            <v>0</v>
          </cell>
          <cell r="P878">
            <v>0</v>
          </cell>
          <cell r="Q878">
            <v>0</v>
          </cell>
          <cell r="R878">
            <v>1725.96</v>
          </cell>
          <cell r="S878" t="str">
            <v>CNCE</v>
          </cell>
        </row>
        <row r="879">
          <cell r="E879">
            <v>60722</v>
          </cell>
          <cell r="F879" t="str">
            <v>SAIEM PONT-A-MOUSSON</v>
          </cell>
          <cell r="G879" t="str">
            <v>0000005691KEUR</v>
          </cell>
          <cell r="H879" t="str">
            <v>30/06/2004</v>
          </cell>
          <cell r="I879" t="str">
            <v>EUR</v>
          </cell>
          <cell r="J879">
            <v>0</v>
          </cell>
          <cell r="K879">
            <v>0</v>
          </cell>
          <cell r="L879">
            <v>0</v>
          </cell>
          <cell r="M879">
            <v>632.83000000000004</v>
          </cell>
          <cell r="N879">
            <v>1</v>
          </cell>
          <cell r="O879">
            <v>0</v>
          </cell>
          <cell r="P879">
            <v>0</v>
          </cell>
          <cell r="Q879">
            <v>0</v>
          </cell>
          <cell r="R879">
            <v>632.83000000000004</v>
          </cell>
          <cell r="S879" t="str">
            <v>CNCE</v>
          </cell>
        </row>
        <row r="880">
          <cell r="E880">
            <v>60723</v>
          </cell>
          <cell r="F880" t="str">
            <v>SAIEM DU MANS</v>
          </cell>
          <cell r="G880" t="str">
            <v>0000010480REUR</v>
          </cell>
          <cell r="H880" t="str">
            <v>30/06/2004</v>
          </cell>
          <cell r="I880" t="str">
            <v>EUR</v>
          </cell>
          <cell r="J880">
            <v>0</v>
          </cell>
          <cell r="K880">
            <v>0</v>
          </cell>
          <cell r="L880">
            <v>0</v>
          </cell>
          <cell r="M880">
            <v>237145.41</v>
          </cell>
          <cell r="N880">
            <v>1</v>
          </cell>
          <cell r="O880">
            <v>0</v>
          </cell>
          <cell r="P880">
            <v>0</v>
          </cell>
          <cell r="Q880">
            <v>0</v>
          </cell>
          <cell r="R880">
            <v>237145.41</v>
          </cell>
          <cell r="S880" t="str">
            <v>CNCE</v>
          </cell>
        </row>
        <row r="881">
          <cell r="E881">
            <v>60728</v>
          </cell>
          <cell r="F881" t="str">
            <v>SAIEM DE MENDE</v>
          </cell>
          <cell r="G881" t="str">
            <v>0000000764EEUR</v>
          </cell>
          <cell r="H881" t="str">
            <v>30/06/2004</v>
          </cell>
          <cell r="I881" t="str">
            <v>EUR</v>
          </cell>
          <cell r="J881">
            <v>0</v>
          </cell>
          <cell r="K881">
            <v>0</v>
          </cell>
          <cell r="L881">
            <v>0</v>
          </cell>
          <cell r="M881">
            <v>2256.39</v>
          </cell>
          <cell r="N881">
            <v>1</v>
          </cell>
          <cell r="O881">
            <v>0</v>
          </cell>
          <cell r="P881">
            <v>0</v>
          </cell>
          <cell r="Q881">
            <v>0</v>
          </cell>
          <cell r="R881">
            <v>2256.39</v>
          </cell>
          <cell r="S881" t="str">
            <v>CNCE</v>
          </cell>
        </row>
        <row r="882">
          <cell r="E882">
            <v>60731</v>
          </cell>
          <cell r="F882" t="str">
            <v>SA IMMOB ECO MIXTE ST LAURENT VA</v>
          </cell>
          <cell r="G882" t="str">
            <v>0000017512JEUR</v>
          </cell>
          <cell r="H882" t="str">
            <v>30/06/2004</v>
          </cell>
          <cell r="I882" t="str">
            <v>EUR</v>
          </cell>
          <cell r="J882">
            <v>0</v>
          </cell>
          <cell r="K882">
            <v>0</v>
          </cell>
          <cell r="L882">
            <v>0</v>
          </cell>
          <cell r="M882">
            <v>33121.51</v>
          </cell>
          <cell r="N882">
            <v>1</v>
          </cell>
          <cell r="O882">
            <v>0</v>
          </cell>
          <cell r="P882">
            <v>0</v>
          </cell>
          <cell r="Q882">
            <v>0</v>
          </cell>
          <cell r="R882">
            <v>33121.51</v>
          </cell>
          <cell r="S882" t="str">
            <v>CNCE</v>
          </cell>
        </row>
        <row r="883">
          <cell r="E883">
            <v>60732</v>
          </cell>
          <cell r="F883" t="str">
            <v>SAIEM ST-JEAN-CAP-FERRAT</v>
          </cell>
          <cell r="G883" t="str">
            <v>0000025976JEUR</v>
          </cell>
          <cell r="H883" t="str">
            <v>30/06/2004</v>
          </cell>
          <cell r="I883" t="str">
            <v>EUR</v>
          </cell>
          <cell r="J883">
            <v>0</v>
          </cell>
          <cell r="K883">
            <v>0</v>
          </cell>
          <cell r="L883">
            <v>0</v>
          </cell>
          <cell r="M883">
            <v>1938.91</v>
          </cell>
          <cell r="N883">
            <v>1</v>
          </cell>
          <cell r="O883">
            <v>0</v>
          </cell>
          <cell r="P883">
            <v>0</v>
          </cell>
          <cell r="Q883">
            <v>0</v>
          </cell>
          <cell r="R883">
            <v>1938.91</v>
          </cell>
          <cell r="S883" t="str">
            <v>CNCE</v>
          </cell>
        </row>
        <row r="884">
          <cell r="E884">
            <v>60735</v>
          </cell>
          <cell r="F884" t="str">
            <v>SEM HABITAT PAYS CHATELLERAUDAIS</v>
          </cell>
          <cell r="G884" t="str">
            <v>0000000771MEUR</v>
          </cell>
          <cell r="H884" t="str">
            <v>30/06/2004</v>
          </cell>
          <cell r="I884" t="str">
            <v>EUR</v>
          </cell>
          <cell r="J884">
            <v>0</v>
          </cell>
          <cell r="K884">
            <v>0</v>
          </cell>
          <cell r="L884">
            <v>0</v>
          </cell>
          <cell r="M884">
            <v>316607.14</v>
          </cell>
          <cell r="N884">
            <v>1</v>
          </cell>
          <cell r="O884">
            <v>0</v>
          </cell>
          <cell r="P884">
            <v>0</v>
          </cell>
          <cell r="Q884">
            <v>0</v>
          </cell>
          <cell r="R884">
            <v>316607.14</v>
          </cell>
          <cell r="S884" t="str">
            <v>CNCE</v>
          </cell>
        </row>
        <row r="885">
          <cell r="E885">
            <v>60735</v>
          </cell>
          <cell r="F885" t="str">
            <v>SEM HABITAT PAYS CHATELLERAUDAIS</v>
          </cell>
          <cell r="G885" t="str">
            <v>0000134679PEUR</v>
          </cell>
          <cell r="H885" t="str">
            <v>30/06/2004</v>
          </cell>
          <cell r="I885" t="str">
            <v>EUR</v>
          </cell>
          <cell r="J885">
            <v>0</v>
          </cell>
          <cell r="K885">
            <v>0</v>
          </cell>
          <cell r="L885">
            <v>0</v>
          </cell>
          <cell r="M885">
            <v>19191.400000000001</v>
          </cell>
          <cell r="N885">
            <v>1</v>
          </cell>
          <cell r="O885">
            <v>0</v>
          </cell>
          <cell r="P885">
            <v>0</v>
          </cell>
          <cell r="Q885">
            <v>0</v>
          </cell>
          <cell r="R885">
            <v>19191.400000000001</v>
          </cell>
          <cell r="S885" t="str">
            <v>CNCE</v>
          </cell>
        </row>
        <row r="886">
          <cell r="E886">
            <v>60735</v>
          </cell>
          <cell r="F886" t="str">
            <v>SEM HABITAT PAYS CHATELLERAUDAIS</v>
          </cell>
          <cell r="G886" t="str">
            <v>0000210387FEUR</v>
          </cell>
          <cell r="H886" t="str">
            <v>30/06/2004</v>
          </cell>
          <cell r="I886" t="str">
            <v>EUR</v>
          </cell>
          <cell r="J886">
            <v>0</v>
          </cell>
          <cell r="K886">
            <v>0</v>
          </cell>
          <cell r="L886">
            <v>0</v>
          </cell>
          <cell r="M886">
            <v>11155.59</v>
          </cell>
          <cell r="N886">
            <v>1</v>
          </cell>
          <cell r="O886">
            <v>0</v>
          </cell>
          <cell r="P886">
            <v>0</v>
          </cell>
          <cell r="Q886">
            <v>0</v>
          </cell>
          <cell r="R886">
            <v>11155.59</v>
          </cell>
          <cell r="S886" t="str">
            <v>CNCE</v>
          </cell>
        </row>
        <row r="887">
          <cell r="E887">
            <v>60735</v>
          </cell>
          <cell r="F887" t="str">
            <v>SEM HABITAT PAYS CHATELLERAUDAIS</v>
          </cell>
          <cell r="G887" t="str">
            <v>0000901677HEUR</v>
          </cell>
          <cell r="H887" t="str">
            <v>30/06/2004</v>
          </cell>
          <cell r="I887" t="str">
            <v>EUR</v>
          </cell>
          <cell r="J887">
            <v>0</v>
          </cell>
          <cell r="K887">
            <v>0</v>
          </cell>
          <cell r="L887">
            <v>0</v>
          </cell>
          <cell r="M887">
            <v>172366.12</v>
          </cell>
          <cell r="N887">
            <v>1</v>
          </cell>
          <cell r="O887">
            <v>0</v>
          </cell>
          <cell r="P887">
            <v>0</v>
          </cell>
          <cell r="Q887">
            <v>0</v>
          </cell>
          <cell r="R887">
            <v>172366.12</v>
          </cell>
          <cell r="S887" t="str">
            <v>CNCE</v>
          </cell>
        </row>
        <row r="888">
          <cell r="E888">
            <v>60739</v>
          </cell>
          <cell r="F888" t="str">
            <v>SAIEM ST ETIENNE</v>
          </cell>
          <cell r="G888" t="str">
            <v>0000010423DEUR</v>
          </cell>
          <cell r="H888" t="str">
            <v>30/06/2004</v>
          </cell>
          <cell r="I888" t="str">
            <v>EUR</v>
          </cell>
          <cell r="J888">
            <v>0</v>
          </cell>
          <cell r="K888">
            <v>0</v>
          </cell>
          <cell r="L888">
            <v>0</v>
          </cell>
          <cell r="M888">
            <v>82314.27</v>
          </cell>
          <cell r="N888">
            <v>1</v>
          </cell>
          <cell r="O888">
            <v>0</v>
          </cell>
          <cell r="P888">
            <v>0</v>
          </cell>
          <cell r="Q888">
            <v>0</v>
          </cell>
          <cell r="R888">
            <v>82314.27</v>
          </cell>
          <cell r="S888" t="str">
            <v>CNCE</v>
          </cell>
        </row>
        <row r="889">
          <cell r="E889">
            <v>60740</v>
          </cell>
          <cell r="F889" t="str">
            <v>SAIEM D'OYONNAX</v>
          </cell>
          <cell r="G889" t="str">
            <v>0000010377DEUR</v>
          </cell>
          <cell r="H889" t="str">
            <v>30/06/2004</v>
          </cell>
          <cell r="I889" t="str">
            <v>EUR</v>
          </cell>
          <cell r="J889">
            <v>0</v>
          </cell>
          <cell r="K889">
            <v>0</v>
          </cell>
          <cell r="L889">
            <v>0</v>
          </cell>
          <cell r="M889">
            <v>189887.09</v>
          </cell>
          <cell r="N889">
            <v>1</v>
          </cell>
          <cell r="O889">
            <v>0</v>
          </cell>
          <cell r="P889">
            <v>0</v>
          </cell>
          <cell r="Q889">
            <v>0</v>
          </cell>
          <cell r="R889">
            <v>189887.09</v>
          </cell>
          <cell r="S889" t="str">
            <v>CNCE</v>
          </cell>
        </row>
        <row r="890">
          <cell r="E890">
            <v>60741</v>
          </cell>
          <cell r="F890" t="str">
            <v>IN SITU</v>
          </cell>
          <cell r="G890" t="str">
            <v>0000009270AEUR</v>
          </cell>
          <cell r="H890" t="str">
            <v>30/06/2004</v>
          </cell>
          <cell r="I890" t="str">
            <v>EUR</v>
          </cell>
          <cell r="J890">
            <v>0</v>
          </cell>
          <cell r="K890">
            <v>0</v>
          </cell>
          <cell r="L890">
            <v>0</v>
          </cell>
          <cell r="M890">
            <v>836.42</v>
          </cell>
          <cell r="N890">
            <v>1</v>
          </cell>
          <cell r="O890">
            <v>0</v>
          </cell>
          <cell r="P890">
            <v>0</v>
          </cell>
          <cell r="Q890">
            <v>0</v>
          </cell>
          <cell r="R890">
            <v>836.42</v>
          </cell>
          <cell r="S890" t="str">
            <v>CNCE</v>
          </cell>
        </row>
        <row r="891">
          <cell r="E891">
            <v>60742</v>
          </cell>
          <cell r="F891" t="str">
            <v>SAIEM DE BOURG-EN-BRESSE</v>
          </cell>
          <cell r="G891" t="str">
            <v>0000003564YEUR</v>
          </cell>
          <cell r="H891" t="str">
            <v>30/06/2004</v>
          </cell>
          <cell r="I891" t="str">
            <v>EUR</v>
          </cell>
          <cell r="J891">
            <v>0</v>
          </cell>
          <cell r="K891">
            <v>0</v>
          </cell>
          <cell r="L891">
            <v>0</v>
          </cell>
          <cell r="M891">
            <v>27249.06</v>
          </cell>
          <cell r="N891">
            <v>1</v>
          </cell>
          <cell r="O891">
            <v>0</v>
          </cell>
          <cell r="P891">
            <v>0</v>
          </cell>
          <cell r="Q891">
            <v>0</v>
          </cell>
          <cell r="R891">
            <v>27249.06</v>
          </cell>
          <cell r="S891" t="str">
            <v>CNCE</v>
          </cell>
        </row>
        <row r="892">
          <cell r="E892">
            <v>60751</v>
          </cell>
          <cell r="F892" t="str">
            <v>SAIEM VALLEE DE L'ARVE</v>
          </cell>
          <cell r="G892" t="str">
            <v>0000003175AEUR</v>
          </cell>
          <cell r="H892" t="str">
            <v>30/06/2004</v>
          </cell>
          <cell r="I892" t="str">
            <v>EUR</v>
          </cell>
          <cell r="J892">
            <v>0</v>
          </cell>
          <cell r="K892">
            <v>0</v>
          </cell>
          <cell r="L892">
            <v>0</v>
          </cell>
          <cell r="M892">
            <v>108366.15</v>
          </cell>
          <cell r="N892">
            <v>1</v>
          </cell>
          <cell r="O892">
            <v>0</v>
          </cell>
          <cell r="P892">
            <v>0</v>
          </cell>
          <cell r="Q892">
            <v>0</v>
          </cell>
          <cell r="R892">
            <v>108366.15</v>
          </cell>
          <cell r="S892" t="str">
            <v>CNCE</v>
          </cell>
        </row>
        <row r="893">
          <cell r="E893">
            <v>60754</v>
          </cell>
          <cell r="F893" t="str">
            <v>SAIEM DU CHAMP DE MARS</v>
          </cell>
          <cell r="G893" t="str">
            <v>0000000652HEUR</v>
          </cell>
          <cell r="H893" t="str">
            <v>30/06/2004</v>
          </cell>
          <cell r="I893" t="str">
            <v>EUR</v>
          </cell>
          <cell r="J893">
            <v>0</v>
          </cell>
          <cell r="K893">
            <v>0</v>
          </cell>
          <cell r="L893">
            <v>0</v>
          </cell>
          <cell r="M893">
            <v>73623.23</v>
          </cell>
          <cell r="N893">
            <v>1</v>
          </cell>
          <cell r="O893">
            <v>0</v>
          </cell>
          <cell r="P893">
            <v>0</v>
          </cell>
          <cell r="Q893">
            <v>0</v>
          </cell>
          <cell r="R893">
            <v>73623.23</v>
          </cell>
          <cell r="S893" t="str">
            <v>CNCE</v>
          </cell>
        </row>
        <row r="894">
          <cell r="E894">
            <v>60754</v>
          </cell>
          <cell r="F894" t="str">
            <v>SAIEM DU CHAMP DE MARS</v>
          </cell>
          <cell r="G894" t="str">
            <v>0000097213REUR</v>
          </cell>
          <cell r="H894" t="str">
            <v>30/06/2004</v>
          </cell>
          <cell r="I894" t="str">
            <v>EUR</v>
          </cell>
          <cell r="J894">
            <v>0</v>
          </cell>
          <cell r="K894">
            <v>0</v>
          </cell>
          <cell r="L894">
            <v>0</v>
          </cell>
          <cell r="M894">
            <v>29507.75</v>
          </cell>
          <cell r="N894">
            <v>1</v>
          </cell>
          <cell r="O894">
            <v>0</v>
          </cell>
          <cell r="P894">
            <v>0</v>
          </cell>
          <cell r="Q894">
            <v>0</v>
          </cell>
          <cell r="R894">
            <v>29507.75</v>
          </cell>
          <cell r="S894" t="str">
            <v>CNCE</v>
          </cell>
        </row>
        <row r="895">
          <cell r="E895">
            <v>60756</v>
          </cell>
          <cell r="F895" t="str">
            <v>SAIEM GRENOBLE HABITAT</v>
          </cell>
          <cell r="G895" t="str">
            <v>0000003036ZEUR</v>
          </cell>
          <cell r="H895" t="str">
            <v>30/06/2004</v>
          </cell>
          <cell r="I895" t="str">
            <v>EUR</v>
          </cell>
          <cell r="J895">
            <v>0</v>
          </cell>
          <cell r="K895">
            <v>0</v>
          </cell>
          <cell r="L895">
            <v>0</v>
          </cell>
          <cell r="M895">
            <v>2128160.9900000002</v>
          </cell>
          <cell r="N895">
            <v>1</v>
          </cell>
          <cell r="O895">
            <v>0</v>
          </cell>
          <cell r="P895">
            <v>0</v>
          </cell>
          <cell r="Q895">
            <v>0</v>
          </cell>
          <cell r="R895">
            <v>2128160.9900000002</v>
          </cell>
          <cell r="S895" t="str">
            <v>CNCE</v>
          </cell>
        </row>
        <row r="896">
          <cell r="E896">
            <v>60756</v>
          </cell>
          <cell r="F896" t="str">
            <v>SAIEM GRENOBLE HABITAT</v>
          </cell>
          <cell r="G896" t="str">
            <v>0000088501WEUR</v>
          </cell>
          <cell r="H896" t="str">
            <v>30/06/2004</v>
          </cell>
          <cell r="I896" t="str">
            <v>EUR</v>
          </cell>
          <cell r="J896">
            <v>0</v>
          </cell>
          <cell r="K896">
            <v>0</v>
          </cell>
          <cell r="L896">
            <v>0</v>
          </cell>
          <cell r="M896">
            <v>276169.01</v>
          </cell>
          <cell r="N896">
            <v>1</v>
          </cell>
          <cell r="O896">
            <v>0</v>
          </cell>
          <cell r="P896">
            <v>0</v>
          </cell>
          <cell r="Q896">
            <v>0</v>
          </cell>
          <cell r="R896">
            <v>276169.01</v>
          </cell>
          <cell r="S896" t="str">
            <v>CNCE</v>
          </cell>
        </row>
        <row r="897">
          <cell r="E897">
            <v>60756</v>
          </cell>
          <cell r="F897" t="str">
            <v>SAIEM GRENOBLE HABITAT</v>
          </cell>
          <cell r="G897" t="str">
            <v>0000221327XEUR</v>
          </cell>
          <cell r="H897" t="str">
            <v>30/06/2004</v>
          </cell>
          <cell r="I897" t="str">
            <v>EUR</v>
          </cell>
          <cell r="J897">
            <v>0</v>
          </cell>
          <cell r="K897">
            <v>0</v>
          </cell>
          <cell r="L897">
            <v>0</v>
          </cell>
          <cell r="M897">
            <v>2428.85</v>
          </cell>
          <cell r="N897">
            <v>1</v>
          </cell>
          <cell r="O897">
            <v>0</v>
          </cell>
          <cell r="P897">
            <v>0</v>
          </cell>
          <cell r="Q897">
            <v>0</v>
          </cell>
          <cell r="R897">
            <v>2428.85</v>
          </cell>
          <cell r="S897" t="str">
            <v>CNCE</v>
          </cell>
        </row>
        <row r="898">
          <cell r="E898">
            <v>60756</v>
          </cell>
          <cell r="F898" t="str">
            <v>SAIEM GRENOBLE HABITAT</v>
          </cell>
          <cell r="G898" t="str">
            <v>0000900390JEUR</v>
          </cell>
          <cell r="H898" t="str">
            <v>30/06/2004</v>
          </cell>
          <cell r="I898" t="str">
            <v>EUR</v>
          </cell>
          <cell r="J898">
            <v>0</v>
          </cell>
          <cell r="K898">
            <v>0</v>
          </cell>
          <cell r="L898">
            <v>0</v>
          </cell>
          <cell r="M898">
            <v>3809.65</v>
          </cell>
          <cell r="N898">
            <v>1</v>
          </cell>
          <cell r="O898">
            <v>0</v>
          </cell>
          <cell r="P898">
            <v>0</v>
          </cell>
          <cell r="Q898">
            <v>0</v>
          </cell>
          <cell r="R898">
            <v>3809.65</v>
          </cell>
          <cell r="S898" t="str">
            <v>CNCE</v>
          </cell>
        </row>
        <row r="899">
          <cell r="E899">
            <v>60756</v>
          </cell>
          <cell r="F899" t="str">
            <v>SAIEM GRENOBLE HABITAT</v>
          </cell>
          <cell r="G899" t="str">
            <v>0000901127KEUR</v>
          </cell>
          <cell r="H899" t="str">
            <v>30/06/2004</v>
          </cell>
          <cell r="I899" t="str">
            <v>EUR</v>
          </cell>
          <cell r="J899">
            <v>0</v>
          </cell>
          <cell r="K899">
            <v>0</v>
          </cell>
          <cell r="L899">
            <v>0</v>
          </cell>
          <cell r="M899">
            <v>3819.31</v>
          </cell>
          <cell r="N899">
            <v>1</v>
          </cell>
          <cell r="O899">
            <v>0</v>
          </cell>
          <cell r="P899">
            <v>0</v>
          </cell>
          <cell r="Q899">
            <v>0</v>
          </cell>
          <cell r="R899">
            <v>3819.31</v>
          </cell>
          <cell r="S899" t="str">
            <v>CNCE</v>
          </cell>
        </row>
        <row r="900">
          <cell r="E900">
            <v>60758</v>
          </cell>
          <cell r="F900" t="str">
            <v>SEM ARRT CHAROLLES</v>
          </cell>
          <cell r="G900" t="str">
            <v>0000009794VEUR</v>
          </cell>
          <cell r="H900" t="str">
            <v>30/06/2004</v>
          </cell>
          <cell r="I900" t="str">
            <v>EUR</v>
          </cell>
          <cell r="J900">
            <v>0</v>
          </cell>
          <cell r="K900">
            <v>0</v>
          </cell>
          <cell r="L900">
            <v>0</v>
          </cell>
          <cell r="M900">
            <v>51678.83</v>
          </cell>
          <cell r="N900">
            <v>1</v>
          </cell>
          <cell r="O900">
            <v>0</v>
          </cell>
          <cell r="P900">
            <v>0</v>
          </cell>
          <cell r="Q900">
            <v>0</v>
          </cell>
          <cell r="R900">
            <v>51678.83</v>
          </cell>
          <cell r="S900" t="str">
            <v>CNCE</v>
          </cell>
        </row>
        <row r="901">
          <cell r="E901">
            <v>60759</v>
          </cell>
          <cell r="F901" t="str">
            <v>SAIEM VAL DE SAONE MACONNAIS</v>
          </cell>
          <cell r="G901" t="str">
            <v>0000003070LEUR</v>
          </cell>
          <cell r="H901" t="str">
            <v>30/06/2004</v>
          </cell>
          <cell r="I901" t="str">
            <v>EUR</v>
          </cell>
          <cell r="J901">
            <v>0</v>
          </cell>
          <cell r="K901">
            <v>0</v>
          </cell>
          <cell r="L901">
            <v>0</v>
          </cell>
          <cell r="M901">
            <v>98871.92</v>
          </cell>
          <cell r="N901">
            <v>1</v>
          </cell>
          <cell r="O901">
            <v>0</v>
          </cell>
          <cell r="P901">
            <v>0</v>
          </cell>
          <cell r="Q901">
            <v>0</v>
          </cell>
          <cell r="R901">
            <v>98871.92</v>
          </cell>
          <cell r="S901" t="str">
            <v>CNCE</v>
          </cell>
        </row>
        <row r="902">
          <cell r="E902">
            <v>60761</v>
          </cell>
          <cell r="F902" t="str">
            <v>SAIEM AUTUNOISE</v>
          </cell>
          <cell r="G902" t="str">
            <v>0000009749WEUR</v>
          </cell>
          <cell r="H902" t="str">
            <v>30/06/2004</v>
          </cell>
          <cell r="I902" t="str">
            <v>EUR</v>
          </cell>
          <cell r="J902">
            <v>0</v>
          </cell>
          <cell r="K902">
            <v>0</v>
          </cell>
          <cell r="L902">
            <v>4495.7700000000004</v>
          </cell>
          <cell r="M902">
            <v>0</v>
          </cell>
          <cell r="N902">
            <v>1</v>
          </cell>
          <cell r="O902">
            <v>0</v>
          </cell>
          <cell r="P902">
            <v>0</v>
          </cell>
          <cell r="Q902">
            <v>4495.7700000000004</v>
          </cell>
          <cell r="R902">
            <v>0</v>
          </cell>
          <cell r="S902" t="str">
            <v>CNCE</v>
          </cell>
        </row>
        <row r="903">
          <cell r="E903">
            <v>60762</v>
          </cell>
          <cell r="F903" t="str">
            <v>SOC BOURGUIGN CONSTR IMMOBIL</v>
          </cell>
          <cell r="G903" t="str">
            <v>0000009065CEUR</v>
          </cell>
          <cell r="H903" t="str">
            <v>30/06/2004</v>
          </cell>
          <cell r="I903" t="str">
            <v>EUR</v>
          </cell>
          <cell r="J903">
            <v>0</v>
          </cell>
          <cell r="K903">
            <v>0</v>
          </cell>
          <cell r="L903">
            <v>0</v>
          </cell>
          <cell r="M903">
            <v>39804.06</v>
          </cell>
          <cell r="N903">
            <v>1</v>
          </cell>
          <cell r="O903">
            <v>0</v>
          </cell>
          <cell r="P903">
            <v>0</v>
          </cell>
          <cell r="Q903">
            <v>0</v>
          </cell>
          <cell r="R903">
            <v>39804.06</v>
          </cell>
          <cell r="S903" t="str">
            <v>CNCE</v>
          </cell>
        </row>
        <row r="904">
          <cell r="E904">
            <v>60763</v>
          </cell>
          <cell r="F904" t="str">
            <v>SAIEM AGGLOMERATION CHALONNAISE</v>
          </cell>
          <cell r="G904" t="str">
            <v>0000000750PEUR</v>
          </cell>
          <cell r="H904" t="str">
            <v>30/06/2004</v>
          </cell>
          <cell r="I904" t="str">
            <v>EUR</v>
          </cell>
          <cell r="J904">
            <v>0</v>
          </cell>
          <cell r="K904">
            <v>0</v>
          </cell>
          <cell r="L904">
            <v>0</v>
          </cell>
          <cell r="M904">
            <v>203154.19</v>
          </cell>
          <cell r="N904">
            <v>1</v>
          </cell>
          <cell r="O904">
            <v>0</v>
          </cell>
          <cell r="P904">
            <v>0</v>
          </cell>
          <cell r="Q904">
            <v>0</v>
          </cell>
          <cell r="R904">
            <v>203154.19</v>
          </cell>
          <cell r="S904" t="str">
            <v>CNCE</v>
          </cell>
        </row>
        <row r="905">
          <cell r="E905">
            <v>60780</v>
          </cell>
          <cell r="F905" t="str">
            <v>SEM PI</v>
          </cell>
          <cell r="G905" t="str">
            <v>0000003409EEUR</v>
          </cell>
          <cell r="H905" t="str">
            <v>30/06/2004</v>
          </cell>
          <cell r="I905" t="str">
            <v>EUR</v>
          </cell>
          <cell r="J905">
            <v>0</v>
          </cell>
          <cell r="K905">
            <v>0</v>
          </cell>
          <cell r="L905">
            <v>0</v>
          </cell>
          <cell r="M905">
            <v>25004.26</v>
          </cell>
          <cell r="N905">
            <v>1</v>
          </cell>
          <cell r="O905">
            <v>0</v>
          </cell>
          <cell r="P905">
            <v>0</v>
          </cell>
          <cell r="Q905">
            <v>0</v>
          </cell>
          <cell r="R905">
            <v>25004.26</v>
          </cell>
          <cell r="S905" t="str">
            <v>CNCE</v>
          </cell>
        </row>
        <row r="906">
          <cell r="E906">
            <v>60783</v>
          </cell>
          <cell r="F906" t="str">
            <v>SEMCHA</v>
          </cell>
          <cell r="G906" t="str">
            <v>0000000627FEUR</v>
          </cell>
          <cell r="H906" t="str">
            <v>30/06/2004</v>
          </cell>
          <cell r="I906" t="str">
            <v>EUR</v>
          </cell>
          <cell r="J906">
            <v>0</v>
          </cell>
          <cell r="K906">
            <v>0</v>
          </cell>
          <cell r="L906">
            <v>0</v>
          </cell>
          <cell r="M906">
            <v>5832.78</v>
          </cell>
          <cell r="N906">
            <v>1</v>
          </cell>
          <cell r="O906">
            <v>0</v>
          </cell>
          <cell r="P906">
            <v>0</v>
          </cell>
          <cell r="Q906">
            <v>0</v>
          </cell>
          <cell r="R906">
            <v>5832.78</v>
          </cell>
          <cell r="S906" t="str">
            <v>CNCE</v>
          </cell>
        </row>
        <row r="907">
          <cell r="E907">
            <v>60783</v>
          </cell>
          <cell r="F907" t="str">
            <v>SEMCHA</v>
          </cell>
          <cell r="G907" t="str">
            <v>0000096935NEUR</v>
          </cell>
          <cell r="H907" t="str">
            <v>30/06/2004</v>
          </cell>
          <cell r="I907" t="str">
            <v>EUR</v>
          </cell>
          <cell r="J907">
            <v>0</v>
          </cell>
          <cell r="K907">
            <v>0</v>
          </cell>
          <cell r="L907">
            <v>0</v>
          </cell>
          <cell r="M907">
            <v>1659.35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1659.35</v>
          </cell>
          <cell r="S907" t="str">
            <v>CNCE</v>
          </cell>
        </row>
        <row r="908">
          <cell r="E908">
            <v>60783</v>
          </cell>
          <cell r="F908" t="str">
            <v>SEMCHA</v>
          </cell>
          <cell r="G908" t="str">
            <v>0000100120AEUR</v>
          </cell>
          <cell r="H908" t="str">
            <v>30/06/2004</v>
          </cell>
          <cell r="I908" t="str">
            <v>EUR</v>
          </cell>
          <cell r="J908">
            <v>0</v>
          </cell>
          <cell r="K908">
            <v>0</v>
          </cell>
          <cell r="L908">
            <v>0</v>
          </cell>
          <cell r="M908">
            <v>707.21</v>
          </cell>
          <cell r="N908">
            <v>1</v>
          </cell>
          <cell r="O908">
            <v>0</v>
          </cell>
          <cell r="P908">
            <v>0</v>
          </cell>
          <cell r="Q908">
            <v>0</v>
          </cell>
          <cell r="R908">
            <v>707.21</v>
          </cell>
          <cell r="S908" t="str">
            <v>CNCE</v>
          </cell>
        </row>
        <row r="909">
          <cell r="E909">
            <v>60783</v>
          </cell>
          <cell r="F909" t="str">
            <v>SEMCHA</v>
          </cell>
          <cell r="G909" t="str">
            <v>0000100121BEUR</v>
          </cell>
          <cell r="H909" t="str">
            <v>30/06/2004</v>
          </cell>
          <cell r="I909" t="str">
            <v>EUR</v>
          </cell>
          <cell r="J909">
            <v>0</v>
          </cell>
          <cell r="K909">
            <v>0</v>
          </cell>
          <cell r="L909">
            <v>0</v>
          </cell>
          <cell r="M909">
            <v>1318.17</v>
          </cell>
          <cell r="N909">
            <v>1</v>
          </cell>
          <cell r="O909">
            <v>0</v>
          </cell>
          <cell r="P909">
            <v>0</v>
          </cell>
          <cell r="Q909">
            <v>0</v>
          </cell>
          <cell r="R909">
            <v>1318.17</v>
          </cell>
          <cell r="S909" t="str">
            <v>CNCE</v>
          </cell>
        </row>
        <row r="910">
          <cell r="E910">
            <v>60783</v>
          </cell>
          <cell r="F910" t="str">
            <v>SEMCHA</v>
          </cell>
          <cell r="G910" t="str">
            <v>0000162587ZEUR</v>
          </cell>
          <cell r="H910" t="str">
            <v>30/06/2004</v>
          </cell>
          <cell r="I910" t="str">
            <v>EUR</v>
          </cell>
          <cell r="J910">
            <v>0</v>
          </cell>
          <cell r="K910">
            <v>0</v>
          </cell>
          <cell r="L910">
            <v>0</v>
          </cell>
          <cell r="M910">
            <v>17528.22</v>
          </cell>
          <cell r="N910">
            <v>1</v>
          </cell>
          <cell r="O910">
            <v>0</v>
          </cell>
          <cell r="P910">
            <v>0</v>
          </cell>
          <cell r="Q910">
            <v>0</v>
          </cell>
          <cell r="R910">
            <v>17528.22</v>
          </cell>
          <cell r="S910" t="str">
            <v>CNCE</v>
          </cell>
        </row>
        <row r="911">
          <cell r="E911">
            <v>60783</v>
          </cell>
          <cell r="F911" t="str">
            <v>SEMCHA</v>
          </cell>
          <cell r="G911" t="str">
            <v>0000900155DEUR</v>
          </cell>
          <cell r="H911" t="str">
            <v>30/06/2004</v>
          </cell>
          <cell r="I911" t="str">
            <v>EUR</v>
          </cell>
          <cell r="J911">
            <v>0</v>
          </cell>
          <cell r="K911">
            <v>0</v>
          </cell>
          <cell r="L911">
            <v>0</v>
          </cell>
          <cell r="M911">
            <v>42980.79</v>
          </cell>
          <cell r="N911">
            <v>1</v>
          </cell>
          <cell r="O911">
            <v>0</v>
          </cell>
          <cell r="P911">
            <v>0</v>
          </cell>
          <cell r="Q911">
            <v>0</v>
          </cell>
          <cell r="R911">
            <v>42980.79</v>
          </cell>
          <cell r="S911" t="str">
            <v>CNCE</v>
          </cell>
        </row>
        <row r="912">
          <cell r="E912">
            <v>60786</v>
          </cell>
          <cell r="F912" t="str">
            <v>SAIEM JOUE LES TOURS</v>
          </cell>
          <cell r="G912" t="str">
            <v>0000002321XEUR</v>
          </cell>
          <cell r="H912" t="str">
            <v>30/06/2004</v>
          </cell>
          <cell r="I912" t="str">
            <v>EUR</v>
          </cell>
          <cell r="J912">
            <v>0</v>
          </cell>
          <cell r="K912">
            <v>0</v>
          </cell>
          <cell r="L912">
            <v>0</v>
          </cell>
          <cell r="M912">
            <v>6166.28</v>
          </cell>
          <cell r="N912">
            <v>1</v>
          </cell>
          <cell r="O912">
            <v>0</v>
          </cell>
          <cell r="P912">
            <v>0</v>
          </cell>
          <cell r="Q912">
            <v>0</v>
          </cell>
          <cell r="R912">
            <v>6166.28</v>
          </cell>
          <cell r="S912" t="str">
            <v>CNCE</v>
          </cell>
        </row>
        <row r="913">
          <cell r="E913">
            <v>60786</v>
          </cell>
          <cell r="F913" t="str">
            <v>SAIEM JOUE LES TOURS</v>
          </cell>
          <cell r="G913" t="str">
            <v>0000901671BEUR</v>
          </cell>
          <cell r="H913" t="str">
            <v>30/06/2004</v>
          </cell>
          <cell r="I913" t="str">
            <v>EUR</v>
          </cell>
          <cell r="J913">
            <v>0</v>
          </cell>
          <cell r="K913">
            <v>0</v>
          </cell>
          <cell r="L913">
            <v>0</v>
          </cell>
          <cell r="M913">
            <v>97852.75</v>
          </cell>
          <cell r="N913">
            <v>1</v>
          </cell>
          <cell r="O913">
            <v>0</v>
          </cell>
          <cell r="P913">
            <v>0</v>
          </cell>
          <cell r="Q913">
            <v>0</v>
          </cell>
          <cell r="R913">
            <v>97852.75</v>
          </cell>
          <cell r="S913" t="str">
            <v>CNCE</v>
          </cell>
        </row>
        <row r="914">
          <cell r="E914">
            <v>60787</v>
          </cell>
          <cell r="F914" t="str">
            <v>SA HLM PIERRES ET LUMIERES</v>
          </cell>
          <cell r="G914" t="str">
            <v>0000000790HEUR</v>
          </cell>
          <cell r="H914" t="str">
            <v>30/06/2004</v>
          </cell>
          <cell r="I914" t="str">
            <v>EUR</v>
          </cell>
          <cell r="J914">
            <v>0</v>
          </cell>
          <cell r="K914">
            <v>0</v>
          </cell>
          <cell r="L914">
            <v>0</v>
          </cell>
          <cell r="M914">
            <v>6090.33</v>
          </cell>
          <cell r="N914">
            <v>1</v>
          </cell>
          <cell r="O914">
            <v>0</v>
          </cell>
          <cell r="P914">
            <v>0</v>
          </cell>
          <cell r="Q914">
            <v>0</v>
          </cell>
          <cell r="R914">
            <v>6090.33</v>
          </cell>
          <cell r="S914" t="str">
            <v>CNCE</v>
          </cell>
        </row>
        <row r="915">
          <cell r="E915">
            <v>60789</v>
          </cell>
          <cell r="F915" t="str">
            <v>SAIEM MARYSE BASTIE</v>
          </cell>
          <cell r="G915" t="str">
            <v>0000000654KEUR</v>
          </cell>
          <cell r="H915" t="str">
            <v>30/06/2004</v>
          </cell>
          <cell r="I915" t="str">
            <v>EUR</v>
          </cell>
          <cell r="J915">
            <v>0</v>
          </cell>
          <cell r="K915">
            <v>0</v>
          </cell>
          <cell r="L915">
            <v>0</v>
          </cell>
          <cell r="M915">
            <v>2108.0700000000002</v>
          </cell>
          <cell r="N915">
            <v>1</v>
          </cell>
          <cell r="O915">
            <v>0</v>
          </cell>
          <cell r="P915">
            <v>0</v>
          </cell>
          <cell r="Q915">
            <v>0</v>
          </cell>
          <cell r="R915">
            <v>2108.0700000000002</v>
          </cell>
          <cell r="S915" t="str">
            <v>CNCE</v>
          </cell>
        </row>
        <row r="916">
          <cell r="E916">
            <v>60789</v>
          </cell>
          <cell r="F916" t="str">
            <v>SAIEM MARYSE BASTIE</v>
          </cell>
          <cell r="G916" t="str">
            <v>0000052435UEUR</v>
          </cell>
          <cell r="H916" t="str">
            <v>30/06/2004</v>
          </cell>
          <cell r="I916" t="str">
            <v>EUR</v>
          </cell>
          <cell r="J916">
            <v>0</v>
          </cell>
          <cell r="K916">
            <v>0</v>
          </cell>
          <cell r="L916">
            <v>0</v>
          </cell>
          <cell r="M916">
            <v>3456.77</v>
          </cell>
          <cell r="N916">
            <v>1</v>
          </cell>
          <cell r="O916">
            <v>0</v>
          </cell>
          <cell r="P916">
            <v>0</v>
          </cell>
          <cell r="Q916">
            <v>0</v>
          </cell>
          <cell r="R916">
            <v>3456.77</v>
          </cell>
          <cell r="S916" t="str">
            <v>CNCE</v>
          </cell>
        </row>
        <row r="917">
          <cell r="E917">
            <v>60789</v>
          </cell>
          <cell r="F917" t="str">
            <v>SAIEM MARYSE BASTIE</v>
          </cell>
          <cell r="G917" t="str">
            <v>0000065979REUR</v>
          </cell>
          <cell r="H917" t="str">
            <v>30/06/2004</v>
          </cell>
          <cell r="I917" t="str">
            <v>EUR</v>
          </cell>
          <cell r="J917">
            <v>0</v>
          </cell>
          <cell r="K917">
            <v>0</v>
          </cell>
          <cell r="L917">
            <v>0</v>
          </cell>
          <cell r="M917">
            <v>3443.92</v>
          </cell>
          <cell r="N917">
            <v>1</v>
          </cell>
          <cell r="O917">
            <v>0</v>
          </cell>
          <cell r="P917">
            <v>0</v>
          </cell>
          <cell r="Q917">
            <v>0</v>
          </cell>
          <cell r="R917">
            <v>3443.92</v>
          </cell>
          <cell r="S917" t="str">
            <v>CNCE</v>
          </cell>
        </row>
        <row r="918">
          <cell r="E918">
            <v>60789</v>
          </cell>
          <cell r="F918" t="str">
            <v>SAIEM MARYSE BASTIE</v>
          </cell>
          <cell r="G918" t="str">
            <v>0000901162YEUR</v>
          </cell>
          <cell r="H918" t="str">
            <v>30/06/2004</v>
          </cell>
          <cell r="I918" t="str">
            <v>EUR</v>
          </cell>
          <cell r="J918">
            <v>0</v>
          </cell>
          <cell r="K918">
            <v>0</v>
          </cell>
          <cell r="L918">
            <v>0</v>
          </cell>
          <cell r="M918">
            <v>102742.9</v>
          </cell>
          <cell r="N918">
            <v>1</v>
          </cell>
          <cell r="O918">
            <v>0</v>
          </cell>
          <cell r="P918">
            <v>0</v>
          </cell>
          <cell r="Q918">
            <v>0</v>
          </cell>
          <cell r="R918">
            <v>102742.9</v>
          </cell>
          <cell r="S918" t="str">
            <v>CNCE</v>
          </cell>
        </row>
        <row r="919">
          <cell r="E919">
            <v>60789</v>
          </cell>
          <cell r="F919" t="str">
            <v>SAIEM MARYSE BASTIE</v>
          </cell>
          <cell r="G919" t="str">
            <v>0000902565YEUR</v>
          </cell>
          <cell r="H919" t="str">
            <v>30/06/2004</v>
          </cell>
          <cell r="I919" t="str">
            <v>EUR</v>
          </cell>
          <cell r="J919">
            <v>0</v>
          </cell>
          <cell r="K919">
            <v>0</v>
          </cell>
          <cell r="L919">
            <v>0</v>
          </cell>
          <cell r="M919">
            <v>25350.87</v>
          </cell>
          <cell r="N919">
            <v>1</v>
          </cell>
          <cell r="O919">
            <v>0</v>
          </cell>
          <cell r="P919">
            <v>0</v>
          </cell>
          <cell r="Q919">
            <v>0</v>
          </cell>
          <cell r="R919">
            <v>25350.87</v>
          </cell>
          <cell r="S919" t="str">
            <v>CNCE</v>
          </cell>
        </row>
        <row r="920">
          <cell r="E920">
            <v>60794</v>
          </cell>
          <cell r="F920" t="str">
            <v>SCIC HABITAT IDF</v>
          </cell>
          <cell r="G920" t="str">
            <v>0000033006AEUR</v>
          </cell>
          <cell r="H920" t="str">
            <v>30/06/2004</v>
          </cell>
          <cell r="I920" t="str">
            <v>EUR</v>
          </cell>
          <cell r="J920">
            <v>0</v>
          </cell>
          <cell r="K920">
            <v>0</v>
          </cell>
          <cell r="L920">
            <v>0</v>
          </cell>
          <cell r="M920">
            <v>105038.32</v>
          </cell>
          <cell r="N920">
            <v>1</v>
          </cell>
          <cell r="O920">
            <v>0</v>
          </cell>
          <cell r="P920">
            <v>0</v>
          </cell>
          <cell r="Q920">
            <v>0</v>
          </cell>
          <cell r="R920">
            <v>105038.32</v>
          </cell>
          <cell r="S920" t="str">
            <v>CNCE</v>
          </cell>
        </row>
        <row r="921">
          <cell r="E921">
            <v>60795</v>
          </cell>
          <cell r="F921" t="str">
            <v>SA D'HLM LOGIKIA</v>
          </cell>
          <cell r="G921" t="str">
            <v>0000023912REUR</v>
          </cell>
          <cell r="H921" t="str">
            <v>30/06/2004</v>
          </cell>
          <cell r="I921" t="str">
            <v>EUR</v>
          </cell>
          <cell r="J921">
            <v>0</v>
          </cell>
          <cell r="K921">
            <v>0</v>
          </cell>
          <cell r="L921">
            <v>0</v>
          </cell>
          <cell r="M921">
            <v>9417.2000000000007</v>
          </cell>
          <cell r="N921">
            <v>1</v>
          </cell>
          <cell r="O921">
            <v>0</v>
          </cell>
          <cell r="P921">
            <v>0</v>
          </cell>
          <cell r="Q921">
            <v>0</v>
          </cell>
          <cell r="R921">
            <v>9417.2000000000007</v>
          </cell>
          <cell r="S921" t="str">
            <v>CNCE</v>
          </cell>
        </row>
        <row r="922">
          <cell r="E922">
            <v>60797</v>
          </cell>
          <cell r="F922" t="str">
            <v>CIRP</v>
          </cell>
          <cell r="G922" t="str">
            <v>0000000412XEUR</v>
          </cell>
          <cell r="H922" t="str">
            <v>30/06/2004</v>
          </cell>
          <cell r="I922" t="str">
            <v>EUR</v>
          </cell>
          <cell r="J922">
            <v>0</v>
          </cell>
          <cell r="K922">
            <v>0</v>
          </cell>
          <cell r="L922">
            <v>0</v>
          </cell>
          <cell r="M922">
            <v>7266929.5899999999</v>
          </cell>
          <cell r="N922">
            <v>1</v>
          </cell>
          <cell r="O922">
            <v>0</v>
          </cell>
          <cell r="P922">
            <v>0</v>
          </cell>
          <cell r="Q922">
            <v>0</v>
          </cell>
          <cell r="R922">
            <v>7266929.5899999999</v>
          </cell>
          <cell r="S922" t="str">
            <v>CNCE</v>
          </cell>
        </row>
        <row r="923">
          <cell r="E923">
            <v>60804</v>
          </cell>
          <cell r="F923" t="str">
            <v>GIC</v>
          </cell>
          <cell r="G923" t="str">
            <v xml:space="preserve"> </v>
          </cell>
          <cell r="H923" t="str">
            <v>30/06/2004</v>
          </cell>
          <cell r="I923" t="str">
            <v>EUR</v>
          </cell>
          <cell r="J923">
            <v>750000</v>
          </cell>
          <cell r="K923">
            <v>0</v>
          </cell>
          <cell r="L923">
            <v>0</v>
          </cell>
          <cell r="M923">
            <v>0</v>
          </cell>
          <cell r="N923">
            <v>1</v>
          </cell>
          <cell r="O923">
            <v>750000</v>
          </cell>
          <cell r="P923">
            <v>0</v>
          </cell>
          <cell r="Q923">
            <v>0</v>
          </cell>
          <cell r="R923">
            <v>0</v>
          </cell>
          <cell r="S923" t="str">
            <v>CNCE</v>
          </cell>
        </row>
        <row r="924">
          <cell r="E924">
            <v>60804</v>
          </cell>
          <cell r="F924" t="str">
            <v>GIC</v>
          </cell>
          <cell r="G924" t="str">
            <v>0000000310LEUR</v>
          </cell>
          <cell r="H924" t="str">
            <v>30/06/2004</v>
          </cell>
          <cell r="I924" t="str">
            <v>EUR</v>
          </cell>
          <cell r="J924">
            <v>0</v>
          </cell>
          <cell r="K924">
            <v>0</v>
          </cell>
          <cell r="L924">
            <v>0</v>
          </cell>
          <cell r="M924">
            <v>124423.76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124423.76</v>
          </cell>
          <cell r="S924" t="str">
            <v>CNCE</v>
          </cell>
        </row>
        <row r="925">
          <cell r="E925">
            <v>60827</v>
          </cell>
          <cell r="F925" t="str">
            <v>PREVIPOSTE</v>
          </cell>
          <cell r="G925" t="str">
            <v xml:space="preserve"> </v>
          </cell>
          <cell r="H925" t="str">
            <v>30/06/2004</v>
          </cell>
          <cell r="I925" t="str">
            <v>EUR</v>
          </cell>
          <cell r="J925">
            <v>5000000</v>
          </cell>
          <cell r="K925">
            <v>0</v>
          </cell>
          <cell r="L925">
            <v>0</v>
          </cell>
          <cell r="M925">
            <v>0</v>
          </cell>
          <cell r="N925">
            <v>1</v>
          </cell>
          <cell r="O925">
            <v>5000000</v>
          </cell>
          <cell r="P925">
            <v>0</v>
          </cell>
          <cell r="Q925">
            <v>0</v>
          </cell>
          <cell r="R925">
            <v>0</v>
          </cell>
          <cell r="S925" t="str">
            <v>IIS</v>
          </cell>
        </row>
        <row r="926">
          <cell r="E926">
            <v>60827</v>
          </cell>
          <cell r="F926" t="str">
            <v>PREVIPOSTE</v>
          </cell>
          <cell r="G926" t="str">
            <v>0000049535SEUR</v>
          </cell>
          <cell r="H926" t="str">
            <v>30/06/2004</v>
          </cell>
          <cell r="I926" t="str">
            <v>EUR</v>
          </cell>
          <cell r="J926">
            <v>0</v>
          </cell>
          <cell r="K926">
            <v>0</v>
          </cell>
          <cell r="L926">
            <v>0</v>
          </cell>
          <cell r="M926">
            <v>77387.490000000005</v>
          </cell>
          <cell r="N926">
            <v>1</v>
          </cell>
          <cell r="O926">
            <v>0</v>
          </cell>
          <cell r="P926">
            <v>0</v>
          </cell>
          <cell r="Q926">
            <v>0</v>
          </cell>
          <cell r="R926">
            <v>77387.490000000005</v>
          </cell>
          <cell r="S926" t="str">
            <v>IIS</v>
          </cell>
        </row>
        <row r="927">
          <cell r="E927">
            <v>61007</v>
          </cell>
          <cell r="F927" t="str">
            <v>CNP ASSURANCES</v>
          </cell>
          <cell r="G927" t="str">
            <v xml:space="preserve"> </v>
          </cell>
          <cell r="H927" t="str">
            <v>30/06/2004</v>
          </cell>
          <cell r="I927" t="str">
            <v>EUR</v>
          </cell>
          <cell r="J927">
            <v>8000000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80000000</v>
          </cell>
          <cell r="P927">
            <v>0</v>
          </cell>
          <cell r="Q927">
            <v>0</v>
          </cell>
          <cell r="R927">
            <v>0</v>
          </cell>
          <cell r="S927" t="str">
            <v>IIS</v>
          </cell>
        </row>
        <row r="928">
          <cell r="E928">
            <v>61007</v>
          </cell>
          <cell r="F928" t="str">
            <v>CNP ASSURANCES</v>
          </cell>
          <cell r="G928" t="str">
            <v>0000063331MEUR</v>
          </cell>
          <cell r="H928" t="str">
            <v>30/06/2004</v>
          </cell>
          <cell r="I928" t="str">
            <v>EUR</v>
          </cell>
          <cell r="J928">
            <v>0</v>
          </cell>
          <cell r="K928">
            <v>0</v>
          </cell>
          <cell r="L928">
            <v>0</v>
          </cell>
          <cell r="M928">
            <v>43662215.009999998</v>
          </cell>
          <cell r="N928">
            <v>1</v>
          </cell>
          <cell r="O928">
            <v>0</v>
          </cell>
          <cell r="P928">
            <v>0</v>
          </cell>
          <cell r="Q928">
            <v>0</v>
          </cell>
          <cell r="R928">
            <v>43662215.009999998</v>
          </cell>
          <cell r="S928" t="str">
            <v>IIS</v>
          </cell>
        </row>
        <row r="929">
          <cell r="E929">
            <v>61030</v>
          </cell>
          <cell r="F929" t="str">
            <v>ASSOCIATION D'ECONOMIE FINANCIERE</v>
          </cell>
          <cell r="G929" t="str">
            <v>0000049914DEUR</v>
          </cell>
          <cell r="H929" t="str">
            <v>30/06/2004</v>
          </cell>
          <cell r="I929" t="str">
            <v>EUR</v>
          </cell>
          <cell r="J929">
            <v>0</v>
          </cell>
          <cell r="K929">
            <v>0</v>
          </cell>
          <cell r="L929">
            <v>0</v>
          </cell>
          <cell r="M929">
            <v>34375.79</v>
          </cell>
          <cell r="N929">
            <v>1</v>
          </cell>
          <cell r="O929">
            <v>0</v>
          </cell>
          <cell r="P929">
            <v>0</v>
          </cell>
          <cell r="Q929">
            <v>0</v>
          </cell>
          <cell r="R929">
            <v>34375.79</v>
          </cell>
          <cell r="S929" t="str">
            <v>IIS</v>
          </cell>
        </row>
        <row r="930">
          <cell r="E930">
            <v>61032</v>
          </cell>
          <cell r="F930" t="str">
            <v>ASSOCIATION G C M E GROUPEMENT POUR LA COOPERATION</v>
          </cell>
          <cell r="G930" t="str">
            <v>0000049266ZEUR</v>
          </cell>
          <cell r="H930" t="str">
            <v>30/06/2004</v>
          </cell>
          <cell r="I930" t="str">
            <v>EUR</v>
          </cell>
          <cell r="J930">
            <v>0</v>
          </cell>
          <cell r="K930">
            <v>0</v>
          </cell>
          <cell r="L930">
            <v>0</v>
          </cell>
          <cell r="M930">
            <v>4656.32</v>
          </cell>
          <cell r="N930">
            <v>1</v>
          </cell>
          <cell r="O930">
            <v>0</v>
          </cell>
          <cell r="P930">
            <v>0</v>
          </cell>
          <cell r="Q930">
            <v>0</v>
          </cell>
          <cell r="R930">
            <v>4656.32</v>
          </cell>
          <cell r="S930" t="str">
            <v>CNCE</v>
          </cell>
        </row>
        <row r="931">
          <cell r="E931">
            <v>61363</v>
          </cell>
          <cell r="F931" t="str">
            <v>CNP MOYEN TERME SICAV</v>
          </cell>
          <cell r="G931" t="str">
            <v xml:space="preserve"> </v>
          </cell>
          <cell r="H931" t="str">
            <v>30/06/2004</v>
          </cell>
          <cell r="I931" t="str">
            <v>EUR</v>
          </cell>
          <cell r="J931">
            <v>29314000</v>
          </cell>
          <cell r="K931">
            <v>0</v>
          </cell>
          <cell r="L931">
            <v>0</v>
          </cell>
          <cell r="M931">
            <v>0</v>
          </cell>
          <cell r="N931">
            <v>1</v>
          </cell>
          <cell r="O931">
            <v>29314000</v>
          </cell>
          <cell r="P931">
            <v>0</v>
          </cell>
          <cell r="Q931">
            <v>0</v>
          </cell>
          <cell r="R931">
            <v>0</v>
          </cell>
          <cell r="S931" t="str">
            <v>IIS</v>
          </cell>
        </row>
        <row r="932">
          <cell r="E932">
            <v>61363</v>
          </cell>
          <cell r="F932" t="str">
            <v>CNP MOYEN TERME SICAV</v>
          </cell>
          <cell r="G932" t="str">
            <v>0000050826VEUR</v>
          </cell>
          <cell r="H932" t="str">
            <v>30/06/2004</v>
          </cell>
          <cell r="I932" t="str">
            <v>EUR</v>
          </cell>
          <cell r="J932">
            <v>0</v>
          </cell>
          <cell r="K932">
            <v>0</v>
          </cell>
          <cell r="L932">
            <v>0</v>
          </cell>
          <cell r="M932">
            <v>381908.71</v>
          </cell>
          <cell r="N932">
            <v>1</v>
          </cell>
          <cell r="O932">
            <v>0</v>
          </cell>
          <cell r="P932">
            <v>0</v>
          </cell>
          <cell r="Q932">
            <v>0</v>
          </cell>
          <cell r="R932">
            <v>381908.71</v>
          </cell>
          <cell r="S932" t="str">
            <v>IIS</v>
          </cell>
        </row>
        <row r="933">
          <cell r="E933">
            <v>61364</v>
          </cell>
          <cell r="F933" t="str">
            <v>CNP COURT TERME SICAV</v>
          </cell>
          <cell r="G933" t="str">
            <v xml:space="preserve"> </v>
          </cell>
          <cell r="H933" t="str">
            <v>30/06/2004</v>
          </cell>
          <cell r="I933" t="str">
            <v>EUR</v>
          </cell>
          <cell r="J933">
            <v>22651000</v>
          </cell>
          <cell r="K933">
            <v>0</v>
          </cell>
          <cell r="L933">
            <v>0</v>
          </cell>
          <cell r="M933">
            <v>0</v>
          </cell>
          <cell r="N933">
            <v>1</v>
          </cell>
          <cell r="O933">
            <v>22651000</v>
          </cell>
          <cell r="P933">
            <v>0</v>
          </cell>
          <cell r="Q933">
            <v>0</v>
          </cell>
          <cell r="R933">
            <v>0</v>
          </cell>
          <cell r="S933" t="str">
            <v>IIS</v>
          </cell>
        </row>
        <row r="934">
          <cell r="E934">
            <v>61364</v>
          </cell>
          <cell r="F934" t="str">
            <v>CNP COURT TERME SICAV</v>
          </cell>
          <cell r="G934" t="str">
            <v>0000050827WEUR</v>
          </cell>
          <cell r="H934" t="str">
            <v>30/06/2004</v>
          </cell>
          <cell r="I934" t="str">
            <v>EUR</v>
          </cell>
          <cell r="J934">
            <v>0</v>
          </cell>
          <cell r="K934">
            <v>0</v>
          </cell>
          <cell r="L934">
            <v>0</v>
          </cell>
          <cell r="M934">
            <v>103888.67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103888.67</v>
          </cell>
          <cell r="S934" t="str">
            <v>IIS</v>
          </cell>
        </row>
        <row r="935">
          <cell r="E935">
            <v>61470</v>
          </cell>
          <cell r="F935" t="str">
            <v>SICAV SOGEPOSTE - LATITUDE</v>
          </cell>
          <cell r="G935" t="str">
            <v xml:space="preserve"> </v>
          </cell>
          <cell r="H935" t="str">
            <v>30/06/2004</v>
          </cell>
          <cell r="I935" t="str">
            <v>EUR</v>
          </cell>
          <cell r="J935">
            <v>6011900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60119000</v>
          </cell>
          <cell r="P935">
            <v>0</v>
          </cell>
          <cell r="Q935">
            <v>0</v>
          </cell>
          <cell r="R935">
            <v>0</v>
          </cell>
          <cell r="S935" t="str">
            <v>IIS</v>
          </cell>
        </row>
        <row r="936">
          <cell r="E936">
            <v>61470</v>
          </cell>
          <cell r="F936" t="str">
            <v>SICAV SOGEPOSTE - LATITUDE</v>
          </cell>
          <cell r="G936" t="str">
            <v>0000051461KEUR</v>
          </cell>
          <cell r="H936" t="str">
            <v>30/06/2004</v>
          </cell>
          <cell r="I936" t="str">
            <v>EUR</v>
          </cell>
          <cell r="J936">
            <v>0</v>
          </cell>
          <cell r="K936">
            <v>0</v>
          </cell>
          <cell r="L936">
            <v>0</v>
          </cell>
          <cell r="M936">
            <v>9832.61</v>
          </cell>
          <cell r="N936">
            <v>1</v>
          </cell>
          <cell r="O936">
            <v>0</v>
          </cell>
          <cell r="P936">
            <v>0</v>
          </cell>
          <cell r="Q936">
            <v>0</v>
          </cell>
          <cell r="R936">
            <v>9832.61</v>
          </cell>
          <cell r="S936" t="str">
            <v>IIS</v>
          </cell>
        </row>
        <row r="937">
          <cell r="E937">
            <v>61553</v>
          </cell>
          <cell r="F937" t="str">
            <v>MUTUELLE DE LA REGION LYONNAISE</v>
          </cell>
          <cell r="G937" t="str">
            <v>0000049626REUR</v>
          </cell>
          <cell r="H937" t="str">
            <v>30/06/2004</v>
          </cell>
          <cell r="I937" t="str">
            <v>EUR</v>
          </cell>
          <cell r="J937">
            <v>0</v>
          </cell>
          <cell r="K937">
            <v>0</v>
          </cell>
          <cell r="L937">
            <v>0</v>
          </cell>
          <cell r="M937">
            <v>235.97</v>
          </cell>
          <cell r="N937">
            <v>1</v>
          </cell>
          <cell r="O937">
            <v>0</v>
          </cell>
          <cell r="P937">
            <v>0</v>
          </cell>
          <cell r="Q937">
            <v>0</v>
          </cell>
          <cell r="R937">
            <v>235.97</v>
          </cell>
          <cell r="S937" t="str">
            <v>IIS</v>
          </cell>
        </row>
        <row r="938">
          <cell r="E938">
            <v>61583</v>
          </cell>
          <cell r="F938" t="str">
            <v>SOCIETE SINERG</v>
          </cell>
          <cell r="G938" t="str">
            <v>0000050009GEUR</v>
          </cell>
          <cell r="H938" t="str">
            <v>30/06/2004</v>
          </cell>
          <cell r="I938" t="str">
            <v>EUR</v>
          </cell>
          <cell r="J938">
            <v>0</v>
          </cell>
          <cell r="K938">
            <v>0</v>
          </cell>
          <cell r="L938">
            <v>0</v>
          </cell>
          <cell r="M938">
            <v>134.19</v>
          </cell>
          <cell r="N938">
            <v>1</v>
          </cell>
          <cell r="O938">
            <v>0</v>
          </cell>
          <cell r="P938">
            <v>0</v>
          </cell>
          <cell r="Q938">
            <v>0</v>
          </cell>
          <cell r="R938">
            <v>134.19</v>
          </cell>
          <cell r="S938" t="str">
            <v>CNCE</v>
          </cell>
        </row>
        <row r="939">
          <cell r="E939">
            <v>61619</v>
          </cell>
          <cell r="F939" t="str">
            <v>ATOUT PIERRE DIVERSIFICAT. SCPI</v>
          </cell>
          <cell r="G939" t="str">
            <v>0000050011JEUR</v>
          </cell>
          <cell r="H939" t="str">
            <v>30/06/2004</v>
          </cell>
          <cell r="I939" t="str">
            <v>EUR</v>
          </cell>
          <cell r="J939">
            <v>0</v>
          </cell>
          <cell r="K939">
            <v>0</v>
          </cell>
          <cell r="L939">
            <v>0</v>
          </cell>
          <cell r="M939">
            <v>1431848.44</v>
          </cell>
          <cell r="N939">
            <v>1</v>
          </cell>
          <cell r="O939">
            <v>0</v>
          </cell>
          <cell r="P939">
            <v>0</v>
          </cell>
          <cell r="Q939">
            <v>0</v>
          </cell>
          <cell r="R939">
            <v>1431848.44</v>
          </cell>
          <cell r="S939" t="str">
            <v>CNCE</v>
          </cell>
        </row>
        <row r="940">
          <cell r="E940">
            <v>61637</v>
          </cell>
          <cell r="F940" t="str">
            <v>EG PREVOYANCE ECUREUIL SICAV</v>
          </cell>
          <cell r="G940" t="str">
            <v xml:space="preserve"> </v>
          </cell>
          <cell r="H940" t="str">
            <v>30/06/2004</v>
          </cell>
          <cell r="I940" t="str">
            <v>EUR</v>
          </cell>
          <cell r="J940">
            <v>10400000</v>
          </cell>
          <cell r="K940">
            <v>112365.73</v>
          </cell>
          <cell r="L940">
            <v>0</v>
          </cell>
          <cell r="M940">
            <v>0</v>
          </cell>
          <cell r="N940">
            <v>1</v>
          </cell>
          <cell r="O940">
            <v>10400000</v>
          </cell>
          <cell r="P940">
            <v>112365.73</v>
          </cell>
          <cell r="Q940">
            <v>0</v>
          </cell>
          <cell r="R940">
            <v>0</v>
          </cell>
          <cell r="S940" t="str">
            <v>IIS</v>
          </cell>
        </row>
        <row r="941">
          <cell r="E941">
            <v>61637</v>
          </cell>
          <cell r="F941" t="str">
            <v>EG PREVOYANCE ECUREUIL SICAV</v>
          </cell>
          <cell r="G941" t="str">
            <v>0000051859TEUR</v>
          </cell>
          <cell r="H941" t="str">
            <v>30/06/2004</v>
          </cell>
          <cell r="I941" t="str">
            <v>EUR</v>
          </cell>
          <cell r="J941">
            <v>0</v>
          </cell>
          <cell r="K941">
            <v>0</v>
          </cell>
          <cell r="L941">
            <v>112272.77</v>
          </cell>
          <cell r="M941">
            <v>0</v>
          </cell>
          <cell r="N941">
            <v>1</v>
          </cell>
          <cell r="O941">
            <v>0</v>
          </cell>
          <cell r="P941">
            <v>0</v>
          </cell>
          <cell r="Q941">
            <v>112272.77</v>
          </cell>
          <cell r="R941">
            <v>0</v>
          </cell>
          <cell r="S941" t="str">
            <v>IIS</v>
          </cell>
        </row>
        <row r="942">
          <cell r="E942">
            <v>61637</v>
          </cell>
          <cell r="F942" t="str">
            <v>EG PREVOYANCE ECUREUIL SICAV</v>
          </cell>
          <cell r="G942" t="str">
            <v>0000051859TGBP</v>
          </cell>
          <cell r="H942" t="str">
            <v>30/06/2004</v>
          </cell>
          <cell r="I942" t="str">
            <v>GBP</v>
          </cell>
          <cell r="J942">
            <v>0</v>
          </cell>
          <cell r="K942">
            <v>0</v>
          </cell>
          <cell r="L942">
            <v>35.46</v>
          </cell>
          <cell r="M942">
            <v>0</v>
          </cell>
          <cell r="N942">
            <v>1.4900910000000001</v>
          </cell>
          <cell r="O942">
            <v>0</v>
          </cell>
          <cell r="P942">
            <v>0</v>
          </cell>
          <cell r="Q942">
            <v>52.838626860000005</v>
          </cell>
          <cell r="R942">
            <v>0</v>
          </cell>
          <cell r="S942" t="str">
            <v>IIS</v>
          </cell>
        </row>
        <row r="943">
          <cell r="E943">
            <v>61637</v>
          </cell>
          <cell r="F943" t="str">
            <v>EG PREVOYANCE ECUREUIL SICAV</v>
          </cell>
          <cell r="G943" t="str">
            <v>0000051859TUSD</v>
          </cell>
          <cell r="H943" t="str">
            <v>30/06/2004</v>
          </cell>
          <cell r="I943" t="str">
            <v>USD</v>
          </cell>
          <cell r="J943">
            <v>0</v>
          </cell>
          <cell r="K943">
            <v>0</v>
          </cell>
          <cell r="L943">
            <v>49.09</v>
          </cell>
          <cell r="M943">
            <v>0</v>
          </cell>
          <cell r="N943">
            <v>0.82257100000000005</v>
          </cell>
          <cell r="O943">
            <v>0</v>
          </cell>
          <cell r="P943">
            <v>0</v>
          </cell>
          <cell r="Q943">
            <v>40.380010390000002</v>
          </cell>
          <cell r="R943">
            <v>0</v>
          </cell>
          <cell r="S943" t="str">
            <v>IIS</v>
          </cell>
        </row>
        <row r="944">
          <cell r="E944">
            <v>61758</v>
          </cell>
          <cell r="F944" t="str">
            <v>MUTUELLE DES MEDECINS D ILEDE FRANCE</v>
          </cell>
          <cell r="G944" t="str">
            <v>0000048766FEUR</v>
          </cell>
          <cell r="H944" t="str">
            <v>30/06/2004</v>
          </cell>
          <cell r="I944" t="str">
            <v>EUR</v>
          </cell>
          <cell r="J944">
            <v>0</v>
          </cell>
          <cell r="K944">
            <v>0</v>
          </cell>
          <cell r="L944">
            <v>3.19</v>
          </cell>
          <cell r="M944">
            <v>0</v>
          </cell>
          <cell r="N944">
            <v>1</v>
          </cell>
          <cell r="O944">
            <v>0</v>
          </cell>
          <cell r="P944">
            <v>0</v>
          </cell>
          <cell r="Q944">
            <v>3.19</v>
          </cell>
          <cell r="R944">
            <v>0</v>
          </cell>
          <cell r="S944" t="str">
            <v>IIS</v>
          </cell>
        </row>
        <row r="945">
          <cell r="E945">
            <v>61776</v>
          </cell>
          <cell r="F945" t="str">
            <v>A3C SAS</v>
          </cell>
          <cell r="G945" t="str">
            <v>0000052119AEUR</v>
          </cell>
          <cell r="H945" t="str">
            <v>30/06/2004</v>
          </cell>
          <cell r="I945" t="str">
            <v>EUR</v>
          </cell>
          <cell r="J945">
            <v>0</v>
          </cell>
          <cell r="K945">
            <v>0</v>
          </cell>
          <cell r="L945">
            <v>0</v>
          </cell>
          <cell r="M945">
            <v>527450.14</v>
          </cell>
          <cell r="N945">
            <v>1</v>
          </cell>
          <cell r="O945">
            <v>0</v>
          </cell>
          <cell r="P945">
            <v>0</v>
          </cell>
          <cell r="Q945">
            <v>0</v>
          </cell>
          <cell r="R945">
            <v>527450.14</v>
          </cell>
          <cell r="S945" t="str">
            <v>CNCE</v>
          </cell>
        </row>
        <row r="946">
          <cell r="E946">
            <v>61776</v>
          </cell>
          <cell r="F946" t="str">
            <v>A3C SAS</v>
          </cell>
          <cell r="G946" t="str">
            <v>0000069192HEUR</v>
          </cell>
          <cell r="H946" t="str">
            <v>30/06/2004</v>
          </cell>
          <cell r="I946" t="str">
            <v>EUR</v>
          </cell>
          <cell r="J946">
            <v>0</v>
          </cell>
          <cell r="K946">
            <v>0</v>
          </cell>
          <cell r="L946">
            <v>111057.72</v>
          </cell>
          <cell r="M946">
            <v>0</v>
          </cell>
          <cell r="N946">
            <v>1</v>
          </cell>
          <cell r="O946">
            <v>0</v>
          </cell>
          <cell r="P946">
            <v>0</v>
          </cell>
          <cell r="Q946">
            <v>111057.72</v>
          </cell>
          <cell r="R946">
            <v>0</v>
          </cell>
          <cell r="S946" t="str">
            <v>CNCE</v>
          </cell>
        </row>
        <row r="947">
          <cell r="E947">
            <v>61777</v>
          </cell>
          <cell r="F947" t="str">
            <v>MUTUELLE INTERPROFESSIONNELLE CENTRALE DES INSTITUTIONS DE R</v>
          </cell>
          <cell r="G947" t="str">
            <v>0000051902PEUR</v>
          </cell>
          <cell r="H947" t="str">
            <v>30/06/2004</v>
          </cell>
          <cell r="I947" t="str">
            <v>EUR</v>
          </cell>
          <cell r="J947">
            <v>0</v>
          </cell>
          <cell r="K947">
            <v>0</v>
          </cell>
          <cell r="L947">
            <v>0</v>
          </cell>
          <cell r="M947">
            <v>3100.22</v>
          </cell>
          <cell r="N947">
            <v>1</v>
          </cell>
          <cell r="O947">
            <v>0</v>
          </cell>
          <cell r="P947">
            <v>0</v>
          </cell>
          <cell r="Q947">
            <v>0</v>
          </cell>
          <cell r="R947">
            <v>3100.22</v>
          </cell>
          <cell r="S947" t="str">
            <v>IIS</v>
          </cell>
        </row>
        <row r="948">
          <cell r="E948">
            <v>61777</v>
          </cell>
          <cell r="F948" t="str">
            <v>MUTUELLE INTERPROFESSIONNELLE CENTRALE DES INSTITUTIONS DE R</v>
          </cell>
          <cell r="G948" t="str">
            <v>0000100456REUR</v>
          </cell>
          <cell r="H948" t="str">
            <v>30/06/2004</v>
          </cell>
          <cell r="I948" t="str">
            <v>EUR</v>
          </cell>
          <cell r="J948">
            <v>0</v>
          </cell>
          <cell r="K948">
            <v>0</v>
          </cell>
          <cell r="L948">
            <v>1958.96</v>
          </cell>
          <cell r="M948">
            <v>0</v>
          </cell>
          <cell r="N948">
            <v>1</v>
          </cell>
          <cell r="O948">
            <v>0</v>
          </cell>
          <cell r="P948">
            <v>0</v>
          </cell>
          <cell r="Q948">
            <v>1958.96</v>
          </cell>
          <cell r="R948">
            <v>0</v>
          </cell>
          <cell r="S948" t="str">
            <v>IIS</v>
          </cell>
        </row>
        <row r="949">
          <cell r="E949">
            <v>61871</v>
          </cell>
          <cell r="F949" t="str">
            <v>ASSOCIATION DES CAISSES DE CADRES DU GROUPE MORNAY</v>
          </cell>
          <cell r="G949" t="str">
            <v>0000052356HEUR</v>
          </cell>
          <cell r="H949" t="str">
            <v>30/06/2004</v>
          </cell>
          <cell r="I949" t="str">
            <v>EUR</v>
          </cell>
          <cell r="J949">
            <v>0</v>
          </cell>
          <cell r="K949">
            <v>0</v>
          </cell>
          <cell r="L949">
            <v>0</v>
          </cell>
          <cell r="M949">
            <v>73839.12</v>
          </cell>
          <cell r="N949">
            <v>1</v>
          </cell>
          <cell r="O949">
            <v>0</v>
          </cell>
          <cell r="P949">
            <v>0</v>
          </cell>
          <cell r="Q949">
            <v>0</v>
          </cell>
          <cell r="R949">
            <v>73839.12</v>
          </cell>
          <cell r="S949" t="str">
            <v>IIS</v>
          </cell>
        </row>
        <row r="950">
          <cell r="E950">
            <v>61875</v>
          </cell>
          <cell r="F950" t="str">
            <v>ASSOCIATION DES CAISSES DE CADRES DU GROUPE MORNAY</v>
          </cell>
          <cell r="G950" t="str">
            <v>0000052438XEUR</v>
          </cell>
          <cell r="H950" t="str">
            <v>30/06/2004</v>
          </cell>
          <cell r="I950" t="str">
            <v>EUR</v>
          </cell>
          <cell r="J950">
            <v>0</v>
          </cell>
          <cell r="K950">
            <v>0</v>
          </cell>
          <cell r="L950">
            <v>0</v>
          </cell>
          <cell r="M950">
            <v>27957.65</v>
          </cell>
          <cell r="N950">
            <v>1</v>
          </cell>
          <cell r="O950">
            <v>0</v>
          </cell>
          <cell r="P950">
            <v>0</v>
          </cell>
          <cell r="Q950">
            <v>0</v>
          </cell>
          <cell r="R950">
            <v>27957.65</v>
          </cell>
          <cell r="S950" t="str">
            <v>IIS</v>
          </cell>
        </row>
        <row r="951">
          <cell r="E951">
            <v>61976</v>
          </cell>
          <cell r="F951" t="str">
            <v>CNP INTERNATIONAL</v>
          </cell>
          <cell r="G951" t="str">
            <v xml:space="preserve"> </v>
          </cell>
          <cell r="H951" t="str">
            <v>30/06/2004</v>
          </cell>
          <cell r="I951" t="str">
            <v>EUR</v>
          </cell>
          <cell r="J951">
            <v>1000000</v>
          </cell>
          <cell r="K951">
            <v>24557.45</v>
          </cell>
          <cell r="L951">
            <v>0</v>
          </cell>
          <cell r="M951">
            <v>0</v>
          </cell>
          <cell r="N951">
            <v>1</v>
          </cell>
          <cell r="O951">
            <v>1000000</v>
          </cell>
          <cell r="P951">
            <v>24557.45</v>
          </cell>
          <cell r="Q951">
            <v>0</v>
          </cell>
          <cell r="R951">
            <v>0</v>
          </cell>
          <cell r="S951" t="str">
            <v>IIS</v>
          </cell>
        </row>
        <row r="952">
          <cell r="E952">
            <v>61976</v>
          </cell>
          <cell r="F952" t="str">
            <v>CNP INTERNATIONAL</v>
          </cell>
          <cell r="G952" t="str">
            <v>0000057052MEUR</v>
          </cell>
          <cell r="H952" t="str">
            <v>30/06/2004</v>
          </cell>
          <cell r="I952" t="str">
            <v>EUR</v>
          </cell>
          <cell r="J952">
            <v>0</v>
          </cell>
          <cell r="K952">
            <v>0</v>
          </cell>
          <cell r="L952">
            <v>24557.45</v>
          </cell>
          <cell r="M952">
            <v>0</v>
          </cell>
          <cell r="N952">
            <v>1</v>
          </cell>
          <cell r="O952">
            <v>0</v>
          </cell>
          <cell r="P952">
            <v>0</v>
          </cell>
          <cell r="Q952">
            <v>24557.45</v>
          </cell>
          <cell r="R952">
            <v>0</v>
          </cell>
          <cell r="S952" t="str">
            <v>IIS</v>
          </cell>
        </row>
        <row r="953">
          <cell r="E953">
            <v>62214</v>
          </cell>
          <cell r="F953" t="str">
            <v>SCI BORSAT-LOISIRS</v>
          </cell>
          <cell r="G953" t="str">
            <v>0000052179REUR</v>
          </cell>
          <cell r="H953" t="str">
            <v>30/06/2004</v>
          </cell>
          <cell r="I953" t="str">
            <v>EUR</v>
          </cell>
          <cell r="J953">
            <v>0</v>
          </cell>
          <cell r="K953">
            <v>0</v>
          </cell>
          <cell r="L953">
            <v>0</v>
          </cell>
          <cell r="M953">
            <v>3153.06</v>
          </cell>
          <cell r="N953">
            <v>1</v>
          </cell>
          <cell r="O953">
            <v>0</v>
          </cell>
          <cell r="P953">
            <v>0</v>
          </cell>
          <cell r="Q953">
            <v>0</v>
          </cell>
          <cell r="R953">
            <v>3153.06</v>
          </cell>
          <cell r="S953" t="str">
            <v>CNCE</v>
          </cell>
        </row>
        <row r="954">
          <cell r="E954">
            <v>62215</v>
          </cell>
          <cell r="F954" t="str">
            <v>ECUREUIL PARTICIPATIONS</v>
          </cell>
          <cell r="G954" t="str">
            <v>0000053338AEUR</v>
          </cell>
          <cell r="H954" t="str">
            <v>30/06/2004</v>
          </cell>
          <cell r="I954" t="str">
            <v>EUR</v>
          </cell>
          <cell r="J954">
            <v>0</v>
          </cell>
          <cell r="K954">
            <v>0</v>
          </cell>
          <cell r="L954">
            <v>0</v>
          </cell>
          <cell r="M954">
            <v>5261927.4000000004</v>
          </cell>
          <cell r="N954">
            <v>1</v>
          </cell>
          <cell r="O954">
            <v>0</v>
          </cell>
          <cell r="P954">
            <v>0</v>
          </cell>
          <cell r="Q954">
            <v>0</v>
          </cell>
          <cell r="R954">
            <v>5261927.4000000004</v>
          </cell>
          <cell r="S954" t="str">
            <v>IIS</v>
          </cell>
        </row>
        <row r="955">
          <cell r="E955">
            <v>62280</v>
          </cell>
          <cell r="F955" t="str">
            <v>EG ECUREUIL MONETAIRE SICAV</v>
          </cell>
          <cell r="G955" t="str">
            <v>0000053509LAUD</v>
          </cell>
          <cell r="H955" t="str">
            <v>30/06/2004</v>
          </cell>
          <cell r="I955" t="str">
            <v>AUD</v>
          </cell>
          <cell r="J955">
            <v>0</v>
          </cell>
          <cell r="K955">
            <v>0</v>
          </cell>
          <cell r="L955">
            <v>93.48</v>
          </cell>
          <cell r="M955">
            <v>0</v>
          </cell>
          <cell r="N955">
            <v>0.56963799999999998</v>
          </cell>
          <cell r="O955">
            <v>0</v>
          </cell>
          <cell r="P955">
            <v>0</v>
          </cell>
          <cell r="Q955">
            <v>53.249760240000001</v>
          </cell>
          <cell r="R955">
            <v>0</v>
          </cell>
          <cell r="S955" t="str">
            <v>IIS</v>
          </cell>
        </row>
        <row r="956">
          <cell r="E956">
            <v>62280</v>
          </cell>
          <cell r="F956" t="str">
            <v>EG ECUREUIL MONETAIRE SICAV</v>
          </cell>
          <cell r="G956" t="str">
            <v>0000053509LCAD</v>
          </cell>
          <cell r="H956" t="str">
            <v>30/06/2004</v>
          </cell>
          <cell r="I956" t="str">
            <v>CAD</v>
          </cell>
          <cell r="J956">
            <v>0</v>
          </cell>
          <cell r="K956">
            <v>0</v>
          </cell>
          <cell r="L956">
            <v>74.900000000000006</v>
          </cell>
          <cell r="M956">
            <v>0</v>
          </cell>
          <cell r="N956">
            <v>0.61139600000000005</v>
          </cell>
          <cell r="O956">
            <v>0</v>
          </cell>
          <cell r="P956">
            <v>0</v>
          </cell>
          <cell r="Q956">
            <v>45.793560400000004</v>
          </cell>
          <cell r="R956">
            <v>0</v>
          </cell>
          <cell r="S956" t="str">
            <v>IIS</v>
          </cell>
        </row>
        <row r="957">
          <cell r="E957">
            <v>62280</v>
          </cell>
          <cell r="F957" t="str">
            <v>EG ECUREUIL MONETAIRE SICAV</v>
          </cell>
          <cell r="G957" t="str">
            <v>0000053509LCHF</v>
          </cell>
          <cell r="H957" t="str">
            <v>30/06/2004</v>
          </cell>
          <cell r="I957" t="str">
            <v>CHF</v>
          </cell>
          <cell r="J957">
            <v>0</v>
          </cell>
          <cell r="K957">
            <v>0</v>
          </cell>
          <cell r="L957">
            <v>78.86</v>
          </cell>
          <cell r="M957">
            <v>0</v>
          </cell>
          <cell r="N957">
            <v>0.65578099999999995</v>
          </cell>
          <cell r="O957">
            <v>0</v>
          </cell>
          <cell r="P957">
            <v>0</v>
          </cell>
          <cell r="Q957">
            <v>51.714889659999997</v>
          </cell>
          <cell r="R957">
            <v>0</v>
          </cell>
          <cell r="S957" t="str">
            <v>IIS</v>
          </cell>
        </row>
        <row r="958">
          <cell r="E958">
            <v>62280</v>
          </cell>
          <cell r="F958" t="str">
            <v>EG ECUREUIL MONETAIRE SICAV</v>
          </cell>
          <cell r="G958" t="str">
            <v>0000053509LDKK</v>
          </cell>
          <cell r="H958" t="str">
            <v>30/06/2004</v>
          </cell>
          <cell r="I958" t="str">
            <v>DKK</v>
          </cell>
          <cell r="J958">
            <v>0</v>
          </cell>
          <cell r="K958">
            <v>0</v>
          </cell>
          <cell r="L958">
            <v>391.07</v>
          </cell>
          <cell r="M958">
            <v>0</v>
          </cell>
          <cell r="N958">
            <v>0.13456599999999999</v>
          </cell>
          <cell r="O958">
            <v>0</v>
          </cell>
          <cell r="P958">
            <v>0</v>
          </cell>
          <cell r="Q958">
            <v>52.624725619999992</v>
          </cell>
          <cell r="R958">
            <v>0</v>
          </cell>
          <cell r="S958" t="str">
            <v>IIS</v>
          </cell>
        </row>
        <row r="959">
          <cell r="E959">
            <v>62280</v>
          </cell>
          <cell r="F959" t="str">
            <v>EG ECUREUIL MONETAIRE SICAV</v>
          </cell>
          <cell r="G959" t="str">
            <v xml:space="preserve"> </v>
          </cell>
          <cell r="H959" t="str">
            <v>30/06/2004</v>
          </cell>
          <cell r="I959" t="str">
            <v>EUR</v>
          </cell>
          <cell r="J959">
            <v>54400000</v>
          </cell>
          <cell r="K959">
            <v>0</v>
          </cell>
          <cell r="L959">
            <v>0</v>
          </cell>
          <cell r="M959">
            <v>0</v>
          </cell>
          <cell r="N959">
            <v>1</v>
          </cell>
          <cell r="O959">
            <v>54400000</v>
          </cell>
          <cell r="P959">
            <v>0</v>
          </cell>
          <cell r="Q959">
            <v>0</v>
          </cell>
          <cell r="R959">
            <v>0</v>
          </cell>
          <cell r="S959" t="str">
            <v>IIS</v>
          </cell>
        </row>
        <row r="960">
          <cell r="E960">
            <v>62280</v>
          </cell>
          <cell r="F960" t="str">
            <v>EG ECUREUIL MONETAIRE SICAV</v>
          </cell>
          <cell r="G960" t="str">
            <v>0000053509LEUR</v>
          </cell>
          <cell r="H960" t="str">
            <v>30/06/2004</v>
          </cell>
          <cell r="I960" t="str">
            <v>EUR</v>
          </cell>
          <cell r="J960">
            <v>0</v>
          </cell>
          <cell r="K960">
            <v>0</v>
          </cell>
          <cell r="L960">
            <v>0</v>
          </cell>
          <cell r="M960">
            <v>9741799.8599999994</v>
          </cell>
          <cell r="N960">
            <v>1</v>
          </cell>
          <cell r="O960">
            <v>0</v>
          </cell>
          <cell r="P960">
            <v>0</v>
          </cell>
          <cell r="Q960">
            <v>0</v>
          </cell>
          <cell r="R960">
            <v>9741799.8599999994</v>
          </cell>
          <cell r="S960" t="str">
            <v>IIS</v>
          </cell>
        </row>
        <row r="961">
          <cell r="E961">
            <v>62280</v>
          </cell>
          <cell r="F961" t="str">
            <v>EG ECUREUIL MONETAIRE SICAV</v>
          </cell>
          <cell r="G961" t="str">
            <v>0000053509LGBP</v>
          </cell>
          <cell r="H961" t="str">
            <v>30/06/2004</v>
          </cell>
          <cell r="I961" t="str">
            <v>GBP</v>
          </cell>
          <cell r="J961">
            <v>0</v>
          </cell>
          <cell r="K961">
            <v>0</v>
          </cell>
          <cell r="L961">
            <v>33.869999999999997</v>
          </cell>
          <cell r="M961">
            <v>0</v>
          </cell>
          <cell r="N961">
            <v>1.4900910000000001</v>
          </cell>
          <cell r="O961">
            <v>0</v>
          </cell>
          <cell r="P961">
            <v>0</v>
          </cell>
          <cell r="Q961">
            <v>50.469382169999996</v>
          </cell>
          <cell r="R961">
            <v>0</v>
          </cell>
          <cell r="S961" t="str">
            <v>IIS</v>
          </cell>
        </row>
        <row r="962">
          <cell r="E962">
            <v>62280</v>
          </cell>
          <cell r="F962" t="str">
            <v>EG ECUREUIL MONETAIRE SICAV</v>
          </cell>
          <cell r="G962" t="str">
            <v>0000053509LJPY</v>
          </cell>
          <cell r="H962" t="str">
            <v>30/06/2004</v>
          </cell>
          <cell r="I962" t="str">
            <v>JPY</v>
          </cell>
          <cell r="J962">
            <v>0</v>
          </cell>
          <cell r="K962">
            <v>0</v>
          </cell>
          <cell r="L962">
            <v>5512</v>
          </cell>
          <cell r="M962">
            <v>0</v>
          </cell>
          <cell r="N962">
            <v>7.5560000000000002E-3</v>
          </cell>
          <cell r="O962">
            <v>0</v>
          </cell>
          <cell r="P962">
            <v>0</v>
          </cell>
          <cell r="Q962">
            <v>41.648671999999998</v>
          </cell>
          <cell r="R962">
            <v>0</v>
          </cell>
          <cell r="S962" t="str">
            <v>IIS</v>
          </cell>
        </row>
        <row r="963">
          <cell r="E963">
            <v>62280</v>
          </cell>
          <cell r="F963" t="str">
            <v>EG ECUREUIL MONETAIRE SICAV</v>
          </cell>
          <cell r="G963" t="str">
            <v>0000053509LNOK</v>
          </cell>
          <cell r="H963" t="str">
            <v>30/06/2004</v>
          </cell>
          <cell r="I963" t="str">
            <v>NOK</v>
          </cell>
          <cell r="J963">
            <v>0</v>
          </cell>
          <cell r="K963">
            <v>0</v>
          </cell>
          <cell r="L963">
            <v>442.12</v>
          </cell>
          <cell r="M963">
            <v>0</v>
          </cell>
          <cell r="N963">
            <v>0.11838</v>
          </cell>
          <cell r="O963">
            <v>0</v>
          </cell>
          <cell r="P963">
            <v>0</v>
          </cell>
          <cell r="Q963">
            <v>52.338165600000004</v>
          </cell>
          <cell r="R963">
            <v>0</v>
          </cell>
          <cell r="S963" t="str">
            <v>IIS</v>
          </cell>
        </row>
        <row r="964">
          <cell r="E964">
            <v>62280</v>
          </cell>
          <cell r="F964" t="str">
            <v>EG ECUREUIL MONETAIRE SICAV</v>
          </cell>
          <cell r="G964" t="str">
            <v>0000053509LNZD</v>
          </cell>
          <cell r="H964" t="str">
            <v>30/06/2004</v>
          </cell>
          <cell r="I964" t="str">
            <v>NZD</v>
          </cell>
          <cell r="J964">
            <v>0</v>
          </cell>
          <cell r="K964">
            <v>0</v>
          </cell>
          <cell r="L964">
            <v>119.04</v>
          </cell>
          <cell r="M964">
            <v>0</v>
          </cell>
          <cell r="N964">
            <v>0.52045399999999997</v>
          </cell>
          <cell r="O964">
            <v>0</v>
          </cell>
          <cell r="P964">
            <v>0</v>
          </cell>
          <cell r="Q964">
            <v>61.95484416</v>
          </cell>
          <cell r="R964">
            <v>0</v>
          </cell>
          <cell r="S964" t="str">
            <v>IIS</v>
          </cell>
        </row>
        <row r="965">
          <cell r="E965">
            <v>62280</v>
          </cell>
          <cell r="F965" t="str">
            <v>EG ECUREUIL MONETAIRE SICAV</v>
          </cell>
          <cell r="G965" t="str">
            <v>0000053509LSEK</v>
          </cell>
          <cell r="H965" t="str">
            <v>30/06/2004</v>
          </cell>
          <cell r="I965" t="str">
            <v>SEK</v>
          </cell>
          <cell r="J965">
            <v>0</v>
          </cell>
          <cell r="K965">
            <v>0</v>
          </cell>
          <cell r="L965">
            <v>462.88</v>
          </cell>
          <cell r="M965">
            <v>0</v>
          </cell>
          <cell r="N965">
            <v>0.109358</v>
          </cell>
          <cell r="O965">
            <v>0</v>
          </cell>
          <cell r="P965">
            <v>0</v>
          </cell>
          <cell r="Q965">
            <v>50.619631040000002</v>
          </cell>
          <cell r="R965">
            <v>0</v>
          </cell>
          <cell r="S965" t="str">
            <v>IIS</v>
          </cell>
        </row>
        <row r="966">
          <cell r="E966">
            <v>62280</v>
          </cell>
          <cell r="F966" t="str">
            <v>EG ECUREUIL MONETAIRE SICAV</v>
          </cell>
          <cell r="G966" t="str">
            <v>0000053509LUSD</v>
          </cell>
          <cell r="H966" t="str">
            <v>30/06/2004</v>
          </cell>
          <cell r="I966" t="str">
            <v>USD</v>
          </cell>
          <cell r="J966">
            <v>0</v>
          </cell>
          <cell r="K966">
            <v>0</v>
          </cell>
          <cell r="L966">
            <v>48.54</v>
          </cell>
          <cell r="M966">
            <v>0</v>
          </cell>
          <cell r="N966">
            <v>0.82257100000000005</v>
          </cell>
          <cell r="O966">
            <v>0</v>
          </cell>
          <cell r="P966">
            <v>0</v>
          </cell>
          <cell r="Q966">
            <v>39.927596340000001</v>
          </cell>
          <cell r="R966">
            <v>0</v>
          </cell>
          <cell r="S966" t="str">
            <v>IIS</v>
          </cell>
        </row>
        <row r="967">
          <cell r="E967">
            <v>62328</v>
          </cell>
          <cell r="F967" t="str">
            <v>SOCIETE URBANISME ET AMENAGEMENT</v>
          </cell>
          <cell r="G967" t="str">
            <v>0000069943ZEUR</v>
          </cell>
          <cell r="H967" t="str">
            <v>30/06/2004</v>
          </cell>
          <cell r="I967" t="str">
            <v>EUR</v>
          </cell>
          <cell r="J967">
            <v>0</v>
          </cell>
          <cell r="K967">
            <v>0</v>
          </cell>
          <cell r="L967">
            <v>0</v>
          </cell>
          <cell r="M967">
            <v>14921.46</v>
          </cell>
          <cell r="N967">
            <v>1</v>
          </cell>
          <cell r="O967">
            <v>0</v>
          </cell>
          <cell r="P967">
            <v>0</v>
          </cell>
          <cell r="Q967">
            <v>0</v>
          </cell>
          <cell r="R967">
            <v>14921.46</v>
          </cell>
          <cell r="S967" t="str">
            <v>CNCE</v>
          </cell>
        </row>
        <row r="968">
          <cell r="E968">
            <v>62401</v>
          </cell>
          <cell r="F968" t="str">
            <v>SCI LA BALME LOISIRS</v>
          </cell>
          <cell r="G968" t="str">
            <v>0000052195HEUR</v>
          </cell>
          <cell r="H968" t="str">
            <v>30/06/2004</v>
          </cell>
          <cell r="I968" t="str">
            <v>EUR</v>
          </cell>
          <cell r="J968">
            <v>0</v>
          </cell>
          <cell r="K968">
            <v>0</v>
          </cell>
          <cell r="L968">
            <v>0</v>
          </cell>
          <cell r="M968">
            <v>176.57</v>
          </cell>
          <cell r="N968">
            <v>1</v>
          </cell>
          <cell r="O968">
            <v>0</v>
          </cell>
          <cell r="P968">
            <v>0</v>
          </cell>
          <cell r="Q968">
            <v>0</v>
          </cell>
          <cell r="R968">
            <v>176.57</v>
          </cell>
          <cell r="S968" t="str">
            <v>CNCE</v>
          </cell>
        </row>
        <row r="969">
          <cell r="E969">
            <v>62410</v>
          </cell>
          <cell r="F969" t="str">
            <v>GROUPEMENT NATIONAL DE PREVOYANCE</v>
          </cell>
          <cell r="G969" t="str">
            <v>0000053348LEUR</v>
          </cell>
          <cell r="H969" t="str">
            <v>30/06/2004</v>
          </cell>
          <cell r="I969" t="str">
            <v>EUR</v>
          </cell>
          <cell r="J969">
            <v>0</v>
          </cell>
          <cell r="K969">
            <v>0</v>
          </cell>
          <cell r="L969">
            <v>29545.3</v>
          </cell>
          <cell r="M969">
            <v>0</v>
          </cell>
          <cell r="N969">
            <v>1</v>
          </cell>
          <cell r="O969">
            <v>0</v>
          </cell>
          <cell r="P969">
            <v>0</v>
          </cell>
          <cell r="Q969">
            <v>29545.3</v>
          </cell>
          <cell r="R969">
            <v>0</v>
          </cell>
          <cell r="S969" t="str">
            <v>IIS</v>
          </cell>
        </row>
        <row r="970">
          <cell r="E970">
            <v>62422</v>
          </cell>
          <cell r="F970" t="str">
            <v>SOGEPOSTE</v>
          </cell>
          <cell r="G970" t="str">
            <v>0000052197KEUR</v>
          </cell>
          <cell r="H970" t="str">
            <v>30/06/2004</v>
          </cell>
          <cell r="I970" t="str">
            <v>EUR</v>
          </cell>
          <cell r="J970">
            <v>0</v>
          </cell>
          <cell r="K970">
            <v>0</v>
          </cell>
          <cell r="L970">
            <v>0</v>
          </cell>
          <cell r="M970">
            <v>6507817.8499999996</v>
          </cell>
          <cell r="N970">
            <v>1</v>
          </cell>
          <cell r="O970">
            <v>0</v>
          </cell>
          <cell r="P970">
            <v>0</v>
          </cell>
          <cell r="Q970">
            <v>0</v>
          </cell>
          <cell r="R970">
            <v>6507817.8499999996</v>
          </cell>
          <cell r="S970" t="str">
            <v>IIS</v>
          </cell>
        </row>
        <row r="971">
          <cell r="E971">
            <v>62422</v>
          </cell>
          <cell r="F971" t="str">
            <v>SOGEPOSTE</v>
          </cell>
          <cell r="G971" t="str">
            <v>0000224874CEUR</v>
          </cell>
          <cell r="H971" t="str">
            <v>30/06/2004</v>
          </cell>
          <cell r="I971" t="str">
            <v>EUR</v>
          </cell>
          <cell r="J971">
            <v>0</v>
          </cell>
          <cell r="K971">
            <v>0</v>
          </cell>
          <cell r="L971">
            <v>0</v>
          </cell>
          <cell r="M971">
            <v>2294.34</v>
          </cell>
          <cell r="N971">
            <v>1</v>
          </cell>
          <cell r="O971">
            <v>0</v>
          </cell>
          <cell r="P971">
            <v>0</v>
          </cell>
          <cell r="Q971">
            <v>0</v>
          </cell>
          <cell r="R971">
            <v>2294.34</v>
          </cell>
          <cell r="S971" t="str">
            <v>IIS</v>
          </cell>
        </row>
        <row r="972">
          <cell r="E972">
            <v>62466</v>
          </cell>
          <cell r="F972" t="str">
            <v>SA STGM</v>
          </cell>
          <cell r="G972" t="str">
            <v>0000053875JEUR</v>
          </cell>
          <cell r="H972" t="str">
            <v>30/06/2004</v>
          </cell>
          <cell r="I972" t="str">
            <v>EUR</v>
          </cell>
          <cell r="J972">
            <v>0</v>
          </cell>
          <cell r="K972">
            <v>0</v>
          </cell>
          <cell r="L972">
            <v>0</v>
          </cell>
          <cell r="M972">
            <v>434.47</v>
          </cell>
          <cell r="N972">
            <v>1</v>
          </cell>
          <cell r="O972">
            <v>0</v>
          </cell>
          <cell r="P972">
            <v>0</v>
          </cell>
          <cell r="Q972">
            <v>0</v>
          </cell>
          <cell r="R972">
            <v>434.47</v>
          </cell>
          <cell r="S972" t="str">
            <v>CNCE</v>
          </cell>
        </row>
        <row r="973">
          <cell r="E973">
            <v>62494</v>
          </cell>
          <cell r="F973" t="str">
            <v>CDC COMPTAVALOR SICAV</v>
          </cell>
          <cell r="G973" t="str">
            <v>0000054044TAUD</v>
          </cell>
          <cell r="H973" t="str">
            <v>30/06/2004</v>
          </cell>
          <cell r="I973" t="str">
            <v>AUD</v>
          </cell>
          <cell r="J973">
            <v>0</v>
          </cell>
          <cell r="K973">
            <v>0</v>
          </cell>
          <cell r="L973">
            <v>7886.13</v>
          </cell>
          <cell r="M973">
            <v>0</v>
          </cell>
          <cell r="N973">
            <v>0.56963799999999998</v>
          </cell>
          <cell r="O973">
            <v>0</v>
          </cell>
          <cell r="P973">
            <v>0</v>
          </cell>
          <cell r="Q973">
            <v>4492.2393209399997</v>
          </cell>
          <cell r="R973">
            <v>0</v>
          </cell>
          <cell r="S973" t="str">
            <v>IIS</v>
          </cell>
        </row>
        <row r="974">
          <cell r="E974">
            <v>62494</v>
          </cell>
          <cell r="F974" t="str">
            <v>CDC COMPTAVALOR SICAV</v>
          </cell>
          <cell r="G974" t="str">
            <v xml:space="preserve"> </v>
          </cell>
          <cell r="H974" t="str">
            <v>30/06/2004</v>
          </cell>
          <cell r="I974" t="str">
            <v>EUR</v>
          </cell>
          <cell r="J974">
            <v>12953000</v>
          </cell>
          <cell r="K974">
            <v>0</v>
          </cell>
          <cell r="L974">
            <v>0</v>
          </cell>
          <cell r="M974">
            <v>0</v>
          </cell>
          <cell r="N974">
            <v>1</v>
          </cell>
          <cell r="O974">
            <v>12953000</v>
          </cell>
          <cell r="P974">
            <v>0</v>
          </cell>
          <cell r="Q974">
            <v>0</v>
          </cell>
          <cell r="R974">
            <v>0</v>
          </cell>
          <cell r="S974" t="str">
            <v>IIS</v>
          </cell>
        </row>
        <row r="975">
          <cell r="E975">
            <v>62494</v>
          </cell>
          <cell r="F975" t="str">
            <v>CDC COMPTAVALOR SICAV</v>
          </cell>
          <cell r="G975" t="str">
            <v>0000054044TEUR</v>
          </cell>
          <cell r="H975" t="str">
            <v>30/06/2004</v>
          </cell>
          <cell r="I975" t="str">
            <v>EUR</v>
          </cell>
          <cell r="J975">
            <v>0</v>
          </cell>
          <cell r="K975">
            <v>0</v>
          </cell>
          <cell r="L975">
            <v>0</v>
          </cell>
          <cell r="M975">
            <v>13766.06</v>
          </cell>
          <cell r="N975">
            <v>1</v>
          </cell>
          <cell r="O975">
            <v>0</v>
          </cell>
          <cell r="P975">
            <v>0</v>
          </cell>
          <cell r="Q975">
            <v>0</v>
          </cell>
          <cell r="R975">
            <v>13766.06</v>
          </cell>
          <cell r="S975" t="str">
            <v>IIS</v>
          </cell>
        </row>
        <row r="976">
          <cell r="E976">
            <v>62494</v>
          </cell>
          <cell r="F976" t="str">
            <v>CDC COMPTAVALOR SICAV</v>
          </cell>
          <cell r="G976" t="str">
            <v>0000054044TJPY</v>
          </cell>
          <cell r="H976" t="str">
            <v>30/06/2004</v>
          </cell>
          <cell r="I976" t="str">
            <v>JPY</v>
          </cell>
          <cell r="J976">
            <v>0</v>
          </cell>
          <cell r="K976">
            <v>0</v>
          </cell>
          <cell r="L976">
            <v>439683</v>
          </cell>
          <cell r="M976">
            <v>0</v>
          </cell>
          <cell r="N976">
            <v>7.5560000000000002E-3</v>
          </cell>
          <cell r="O976">
            <v>0</v>
          </cell>
          <cell r="P976">
            <v>0</v>
          </cell>
          <cell r="Q976">
            <v>3322.2447480000001</v>
          </cell>
          <cell r="R976">
            <v>0</v>
          </cell>
          <cell r="S976" t="str">
            <v>IIS</v>
          </cell>
        </row>
        <row r="977">
          <cell r="E977">
            <v>62494</v>
          </cell>
          <cell r="F977" t="str">
            <v>CDC COMPTAVALOR SICAV</v>
          </cell>
          <cell r="G977" t="str">
            <v>0000054044TUSD</v>
          </cell>
          <cell r="H977" t="str">
            <v>30/06/2004</v>
          </cell>
          <cell r="I977" t="str">
            <v>USD</v>
          </cell>
          <cell r="J977">
            <v>0</v>
          </cell>
          <cell r="K977">
            <v>0</v>
          </cell>
          <cell r="L977">
            <v>4142.22</v>
          </cell>
          <cell r="M977">
            <v>0</v>
          </cell>
          <cell r="N977">
            <v>0.82257100000000005</v>
          </cell>
          <cell r="O977">
            <v>0</v>
          </cell>
          <cell r="P977">
            <v>0</v>
          </cell>
          <cell r="Q977">
            <v>3407.2700476200002</v>
          </cell>
          <cell r="R977">
            <v>0</v>
          </cell>
          <cell r="S977" t="str">
            <v>IIS</v>
          </cell>
        </row>
        <row r="978">
          <cell r="E978">
            <v>62503</v>
          </cell>
          <cell r="F978" t="str">
            <v>FEDERATION NATIONALE DES CENTRES MUSICAUX RURAUX</v>
          </cell>
          <cell r="G978" t="str">
            <v>0000054071XEUR</v>
          </cell>
          <cell r="H978" t="str">
            <v>30/06/2004</v>
          </cell>
          <cell r="I978" t="str">
            <v>EUR</v>
          </cell>
          <cell r="J978">
            <v>0</v>
          </cell>
          <cell r="K978">
            <v>0</v>
          </cell>
          <cell r="L978">
            <v>0</v>
          </cell>
          <cell r="M978">
            <v>287174.96999999997</v>
          </cell>
          <cell r="N978">
            <v>1</v>
          </cell>
          <cell r="O978">
            <v>0</v>
          </cell>
          <cell r="P978">
            <v>0</v>
          </cell>
          <cell r="Q978">
            <v>0</v>
          </cell>
          <cell r="R978">
            <v>287174.96999999997</v>
          </cell>
          <cell r="S978" t="str">
            <v>IIS</v>
          </cell>
        </row>
        <row r="979">
          <cell r="E979">
            <v>62510</v>
          </cell>
          <cell r="F979" t="str">
            <v>FEDERATION NATIONALE DES CENTRES MUSICAUX RURAUX</v>
          </cell>
          <cell r="G979" t="str">
            <v>0000052174KEUR</v>
          </cell>
          <cell r="H979" t="str">
            <v>30/06/2004</v>
          </cell>
          <cell r="I979" t="str">
            <v>EUR</v>
          </cell>
          <cell r="J979">
            <v>0</v>
          </cell>
          <cell r="K979">
            <v>0</v>
          </cell>
          <cell r="L979">
            <v>1189.8499999999999</v>
          </cell>
          <cell r="M979">
            <v>0</v>
          </cell>
          <cell r="N979">
            <v>1</v>
          </cell>
          <cell r="O979">
            <v>0</v>
          </cell>
          <cell r="P979">
            <v>0</v>
          </cell>
          <cell r="Q979">
            <v>1189.8499999999999</v>
          </cell>
          <cell r="R979">
            <v>0</v>
          </cell>
          <cell r="S979" t="str">
            <v>IIS</v>
          </cell>
        </row>
        <row r="980">
          <cell r="E980">
            <v>62636</v>
          </cell>
          <cell r="F980" t="str">
            <v>FCP ECUREUIL SECURIPREMIERE</v>
          </cell>
          <cell r="G980" t="str">
            <v xml:space="preserve"> </v>
          </cell>
          <cell r="H980" t="str">
            <v>30/06/2004</v>
          </cell>
          <cell r="I980" t="str">
            <v>EUR</v>
          </cell>
          <cell r="J980">
            <v>10200000</v>
          </cell>
          <cell r="K980">
            <v>2118982.71</v>
          </cell>
          <cell r="L980">
            <v>0</v>
          </cell>
          <cell r="M980">
            <v>0</v>
          </cell>
          <cell r="N980">
            <v>1</v>
          </cell>
          <cell r="O980">
            <v>10200000</v>
          </cell>
          <cell r="P980">
            <v>2118982.71</v>
          </cell>
          <cell r="Q980">
            <v>0</v>
          </cell>
          <cell r="R980">
            <v>0</v>
          </cell>
          <cell r="S980" t="str">
            <v>IIS</v>
          </cell>
        </row>
        <row r="981">
          <cell r="E981">
            <v>62636</v>
          </cell>
          <cell r="F981" t="str">
            <v>FCP ECUREUIL SECURIPREMIERE</v>
          </cell>
          <cell r="G981" t="str">
            <v>0000054463YEUR</v>
          </cell>
          <cell r="H981" t="str">
            <v>30/06/2004</v>
          </cell>
          <cell r="I981" t="str">
            <v>EUR</v>
          </cell>
          <cell r="J981">
            <v>0</v>
          </cell>
          <cell r="K981">
            <v>0</v>
          </cell>
          <cell r="L981">
            <v>2118982.71</v>
          </cell>
          <cell r="M981">
            <v>0</v>
          </cell>
          <cell r="N981">
            <v>1</v>
          </cell>
          <cell r="O981">
            <v>0</v>
          </cell>
          <cell r="P981">
            <v>0</v>
          </cell>
          <cell r="Q981">
            <v>2118982.71</v>
          </cell>
          <cell r="R981">
            <v>0</v>
          </cell>
          <cell r="S981" t="str">
            <v>IIS</v>
          </cell>
        </row>
        <row r="982">
          <cell r="E982">
            <v>62637</v>
          </cell>
          <cell r="F982" t="str">
            <v>CDC TRESOR PREMIERE MONETAIRE SICAV</v>
          </cell>
          <cell r="G982" t="str">
            <v xml:space="preserve"> </v>
          </cell>
          <cell r="H982" t="str">
            <v>30/06/2004</v>
          </cell>
          <cell r="I982" t="str">
            <v>EUR</v>
          </cell>
          <cell r="J982">
            <v>387407000</v>
          </cell>
          <cell r="K982">
            <v>141013455.87</v>
          </cell>
          <cell r="L982">
            <v>0</v>
          </cell>
          <cell r="M982">
            <v>0</v>
          </cell>
          <cell r="N982">
            <v>1</v>
          </cell>
          <cell r="O982">
            <v>387407000</v>
          </cell>
          <cell r="P982">
            <v>141013455.87</v>
          </cell>
          <cell r="Q982">
            <v>0</v>
          </cell>
          <cell r="R982">
            <v>0</v>
          </cell>
          <cell r="S982" t="str">
            <v>IIS</v>
          </cell>
        </row>
        <row r="983">
          <cell r="E983">
            <v>62637</v>
          </cell>
          <cell r="F983" t="str">
            <v>CDC TRESOR PREMIERE MONETAIRE SICAV</v>
          </cell>
          <cell r="G983" t="str">
            <v>0000054708PEUR</v>
          </cell>
          <cell r="H983" t="str">
            <v>30/06/2004</v>
          </cell>
          <cell r="I983" t="str">
            <v>EUR</v>
          </cell>
          <cell r="J983">
            <v>0</v>
          </cell>
          <cell r="K983">
            <v>0</v>
          </cell>
          <cell r="L983">
            <v>141013455.87</v>
          </cell>
          <cell r="M983">
            <v>0</v>
          </cell>
          <cell r="N983">
            <v>1</v>
          </cell>
          <cell r="O983">
            <v>0</v>
          </cell>
          <cell r="P983">
            <v>0</v>
          </cell>
          <cell r="Q983">
            <v>141013455.87</v>
          </cell>
          <cell r="R983">
            <v>0</v>
          </cell>
          <cell r="S983" t="str">
            <v>IIS</v>
          </cell>
        </row>
        <row r="984">
          <cell r="E984">
            <v>62641</v>
          </cell>
          <cell r="F984" t="str">
            <v>FCP UNIVERS CNP 1</v>
          </cell>
          <cell r="G984" t="str">
            <v>0000054715XAUD</v>
          </cell>
          <cell r="H984" t="str">
            <v>30/06/2004</v>
          </cell>
          <cell r="I984" t="str">
            <v>AUD</v>
          </cell>
          <cell r="J984">
            <v>0</v>
          </cell>
          <cell r="K984">
            <v>0</v>
          </cell>
          <cell r="L984">
            <v>0</v>
          </cell>
          <cell r="M984">
            <v>681590.04</v>
          </cell>
          <cell r="N984">
            <v>0.56963799999999998</v>
          </cell>
          <cell r="O984">
            <v>0</v>
          </cell>
          <cell r="P984">
            <v>0</v>
          </cell>
          <cell r="Q984">
            <v>0</v>
          </cell>
          <cell r="R984">
            <v>388259.58720552002</v>
          </cell>
          <cell r="S984" t="str">
            <v>IIS</v>
          </cell>
        </row>
        <row r="985">
          <cell r="E985">
            <v>62641</v>
          </cell>
          <cell r="F985" t="str">
            <v>FCP UNIVERS CNP 1</v>
          </cell>
          <cell r="G985" t="str">
            <v>0000054715XCAD</v>
          </cell>
          <cell r="H985" t="str">
            <v>30/06/2004</v>
          </cell>
          <cell r="I985" t="str">
            <v>CAD</v>
          </cell>
          <cell r="J985">
            <v>0</v>
          </cell>
          <cell r="K985">
            <v>0</v>
          </cell>
          <cell r="L985">
            <v>546.16</v>
          </cell>
          <cell r="M985">
            <v>0</v>
          </cell>
          <cell r="N985">
            <v>0.61139600000000005</v>
          </cell>
          <cell r="O985">
            <v>0</v>
          </cell>
          <cell r="P985">
            <v>0</v>
          </cell>
          <cell r="Q985">
            <v>333.92003936000003</v>
          </cell>
          <cell r="R985">
            <v>0</v>
          </cell>
          <cell r="S985" t="str">
            <v>IIS</v>
          </cell>
        </row>
        <row r="986">
          <cell r="E986">
            <v>62641</v>
          </cell>
          <cell r="F986" t="str">
            <v>FCP UNIVERS CNP 1</v>
          </cell>
          <cell r="G986" t="str">
            <v>0000054715XCHF</v>
          </cell>
          <cell r="H986" t="str">
            <v>30/06/2004</v>
          </cell>
          <cell r="I986" t="str">
            <v>CHF</v>
          </cell>
          <cell r="J986">
            <v>0</v>
          </cell>
          <cell r="K986">
            <v>0</v>
          </cell>
          <cell r="L986">
            <v>0</v>
          </cell>
          <cell r="M986">
            <v>65783.210000000006</v>
          </cell>
          <cell r="N986">
            <v>0.65578099999999995</v>
          </cell>
          <cell r="O986">
            <v>0</v>
          </cell>
          <cell r="P986">
            <v>0</v>
          </cell>
          <cell r="Q986">
            <v>0</v>
          </cell>
          <cell r="R986">
            <v>43139.379237009998</v>
          </cell>
          <cell r="S986" t="str">
            <v>IIS</v>
          </cell>
        </row>
        <row r="987">
          <cell r="E987">
            <v>62641</v>
          </cell>
          <cell r="F987" t="str">
            <v>FCP UNIVERS CNP 1</v>
          </cell>
          <cell r="G987" t="str">
            <v>0000054715XDKK</v>
          </cell>
          <cell r="H987" t="str">
            <v>30/06/2004</v>
          </cell>
          <cell r="I987" t="str">
            <v>DKK</v>
          </cell>
          <cell r="J987">
            <v>0</v>
          </cell>
          <cell r="K987">
            <v>0</v>
          </cell>
          <cell r="L987">
            <v>15167.35</v>
          </cell>
          <cell r="M987">
            <v>0</v>
          </cell>
          <cell r="N987">
            <v>0.13456599999999999</v>
          </cell>
          <cell r="O987">
            <v>0</v>
          </cell>
          <cell r="P987">
            <v>0</v>
          </cell>
          <cell r="Q987">
            <v>2041.0096200999999</v>
          </cell>
          <cell r="R987">
            <v>0</v>
          </cell>
          <cell r="S987" t="str">
            <v>IIS</v>
          </cell>
        </row>
        <row r="988">
          <cell r="E988">
            <v>62641</v>
          </cell>
          <cell r="F988" t="str">
            <v>FCP UNIVERS CNP 1</v>
          </cell>
          <cell r="G988" t="str">
            <v xml:space="preserve"> </v>
          </cell>
          <cell r="H988" t="str">
            <v>30/06/2004</v>
          </cell>
          <cell r="I988" t="str">
            <v>EUR</v>
          </cell>
          <cell r="J988">
            <v>201232000</v>
          </cell>
          <cell r="K988">
            <v>0</v>
          </cell>
          <cell r="L988">
            <v>0</v>
          </cell>
          <cell r="M988">
            <v>0</v>
          </cell>
          <cell r="N988">
            <v>1</v>
          </cell>
          <cell r="O988">
            <v>201232000</v>
          </cell>
          <cell r="P988">
            <v>0</v>
          </cell>
          <cell r="Q988">
            <v>0</v>
          </cell>
          <cell r="R988">
            <v>0</v>
          </cell>
          <cell r="S988" t="str">
            <v>IIS</v>
          </cell>
        </row>
        <row r="989">
          <cell r="E989">
            <v>62641</v>
          </cell>
          <cell r="F989" t="str">
            <v>FCP UNIVERS CNP 1</v>
          </cell>
          <cell r="G989" t="str">
            <v>0000054715XEUR</v>
          </cell>
          <cell r="H989" t="str">
            <v>30/06/2004</v>
          </cell>
          <cell r="I989" t="str">
            <v>EUR</v>
          </cell>
          <cell r="J989">
            <v>0</v>
          </cell>
          <cell r="K989">
            <v>0</v>
          </cell>
          <cell r="L989">
            <v>0</v>
          </cell>
          <cell r="M989">
            <v>6764159.5199999996</v>
          </cell>
          <cell r="N989">
            <v>1</v>
          </cell>
          <cell r="O989">
            <v>0</v>
          </cell>
          <cell r="P989">
            <v>0</v>
          </cell>
          <cell r="Q989">
            <v>0</v>
          </cell>
          <cell r="R989">
            <v>6764159.5199999996</v>
          </cell>
          <cell r="S989" t="str">
            <v>IIS</v>
          </cell>
        </row>
        <row r="990">
          <cell r="E990">
            <v>62641</v>
          </cell>
          <cell r="F990" t="str">
            <v>FCP UNIVERS CNP 1</v>
          </cell>
          <cell r="G990" t="str">
            <v>0000054715XGBP</v>
          </cell>
          <cell r="H990" t="str">
            <v>30/06/2004</v>
          </cell>
          <cell r="I990" t="str">
            <v>GBP</v>
          </cell>
          <cell r="J990">
            <v>0</v>
          </cell>
          <cell r="K990">
            <v>0</v>
          </cell>
          <cell r="L990">
            <v>266433.21000000002</v>
          </cell>
          <cell r="M990">
            <v>0</v>
          </cell>
          <cell r="N990">
            <v>1.4900910000000001</v>
          </cell>
          <cell r="O990">
            <v>0</v>
          </cell>
          <cell r="P990">
            <v>0</v>
          </cell>
          <cell r="Q990">
            <v>397009.72832211002</v>
          </cell>
          <cell r="R990">
            <v>0</v>
          </cell>
          <cell r="S990" t="str">
            <v>IIS</v>
          </cell>
        </row>
        <row r="991">
          <cell r="E991">
            <v>62641</v>
          </cell>
          <cell r="F991" t="str">
            <v>FCP UNIVERS CNP 1</v>
          </cell>
          <cell r="G991" t="str">
            <v>0000054715XHKD</v>
          </cell>
          <cell r="H991" t="str">
            <v>30/06/2004</v>
          </cell>
          <cell r="I991" t="str">
            <v>HKD</v>
          </cell>
          <cell r="J991">
            <v>0</v>
          </cell>
          <cell r="K991">
            <v>0</v>
          </cell>
          <cell r="L991">
            <v>0</v>
          </cell>
          <cell r="M991">
            <v>2925333.7</v>
          </cell>
          <cell r="N991">
            <v>0.105463</v>
          </cell>
          <cell r="O991">
            <v>0</v>
          </cell>
          <cell r="P991">
            <v>0</v>
          </cell>
          <cell r="Q991">
            <v>0</v>
          </cell>
          <cell r="R991">
            <v>308514.46800310002</v>
          </cell>
          <cell r="S991" t="str">
            <v>IIS</v>
          </cell>
        </row>
        <row r="992">
          <cell r="E992">
            <v>62641</v>
          </cell>
          <cell r="F992" t="str">
            <v>FCP UNIVERS CNP 1</v>
          </cell>
          <cell r="G992" t="str">
            <v>0000054715XJPY</v>
          </cell>
          <cell r="H992" t="str">
            <v>30/06/2004</v>
          </cell>
          <cell r="I992" t="str">
            <v>JPY</v>
          </cell>
          <cell r="J992">
            <v>0</v>
          </cell>
          <cell r="K992">
            <v>0</v>
          </cell>
          <cell r="L992">
            <v>0</v>
          </cell>
          <cell r="M992">
            <v>229817600</v>
          </cell>
          <cell r="N992">
            <v>7.5560000000000002E-3</v>
          </cell>
          <cell r="O992">
            <v>0</v>
          </cell>
          <cell r="P992">
            <v>0</v>
          </cell>
          <cell r="Q992">
            <v>0</v>
          </cell>
          <cell r="R992">
            <v>1736501.7856000001</v>
          </cell>
          <cell r="S992" t="str">
            <v>IIS</v>
          </cell>
        </row>
        <row r="993">
          <cell r="E993">
            <v>62641</v>
          </cell>
          <cell r="F993" t="str">
            <v>FCP UNIVERS CNP 1</v>
          </cell>
          <cell r="G993" t="str">
            <v>0000054715XNOK</v>
          </cell>
          <cell r="H993" t="str">
            <v>30/06/2004</v>
          </cell>
          <cell r="I993" t="str">
            <v>NOK</v>
          </cell>
          <cell r="J993">
            <v>0</v>
          </cell>
          <cell r="K993">
            <v>0</v>
          </cell>
          <cell r="L993">
            <v>29383.24</v>
          </cell>
          <cell r="M993">
            <v>0</v>
          </cell>
          <cell r="N993">
            <v>0.11838</v>
          </cell>
          <cell r="O993">
            <v>0</v>
          </cell>
          <cell r="P993">
            <v>0</v>
          </cell>
          <cell r="Q993">
            <v>3478.3879512000003</v>
          </cell>
          <cell r="R993">
            <v>0</v>
          </cell>
          <cell r="S993" t="str">
            <v>IIS</v>
          </cell>
        </row>
        <row r="994">
          <cell r="E994">
            <v>62641</v>
          </cell>
          <cell r="F994" t="str">
            <v>FCP UNIVERS CNP 1</v>
          </cell>
          <cell r="G994" t="str">
            <v>0000054715XSEK</v>
          </cell>
          <cell r="H994" t="str">
            <v>30/06/2004</v>
          </cell>
          <cell r="I994" t="str">
            <v>SEK</v>
          </cell>
          <cell r="J994">
            <v>0</v>
          </cell>
          <cell r="K994">
            <v>0</v>
          </cell>
          <cell r="L994">
            <v>0</v>
          </cell>
          <cell r="M994">
            <v>55463.19</v>
          </cell>
          <cell r="N994">
            <v>0.109358</v>
          </cell>
          <cell r="O994">
            <v>0</v>
          </cell>
          <cell r="P994">
            <v>0</v>
          </cell>
          <cell r="Q994">
            <v>0</v>
          </cell>
          <cell r="R994">
            <v>6065.3435320199997</v>
          </cell>
          <cell r="S994" t="str">
            <v>IIS</v>
          </cell>
        </row>
        <row r="995">
          <cell r="E995">
            <v>62641</v>
          </cell>
          <cell r="F995" t="str">
            <v>FCP UNIVERS CNP 1</v>
          </cell>
          <cell r="G995" t="str">
            <v>0000054715XSGD</v>
          </cell>
          <cell r="H995" t="str">
            <v>30/06/2004</v>
          </cell>
          <cell r="I995" t="str">
            <v>SGD</v>
          </cell>
          <cell r="J995">
            <v>0</v>
          </cell>
          <cell r="K995">
            <v>0</v>
          </cell>
          <cell r="L995">
            <v>0</v>
          </cell>
          <cell r="M995">
            <v>226774.67</v>
          </cell>
          <cell r="N995">
            <v>0.478217</v>
          </cell>
          <cell r="O995">
            <v>0</v>
          </cell>
          <cell r="P995">
            <v>0</v>
          </cell>
          <cell r="Q995">
            <v>0</v>
          </cell>
          <cell r="R995">
            <v>108447.50236339001</v>
          </cell>
          <cell r="S995" t="str">
            <v>IIS</v>
          </cell>
        </row>
        <row r="996">
          <cell r="E996">
            <v>62641</v>
          </cell>
          <cell r="F996" t="str">
            <v>FCP UNIVERS CNP 1</v>
          </cell>
          <cell r="G996" t="str">
            <v>0000054715XTHB</v>
          </cell>
          <cell r="H996" t="str">
            <v>30/06/2004</v>
          </cell>
          <cell r="I996" t="str">
            <v>THB</v>
          </cell>
          <cell r="J996">
            <v>0</v>
          </cell>
          <cell r="K996">
            <v>0</v>
          </cell>
          <cell r="L996">
            <v>0</v>
          </cell>
          <cell r="M996">
            <v>10614.75</v>
          </cell>
          <cell r="N996">
            <v>2.0098999999999999E-2</v>
          </cell>
          <cell r="O996">
            <v>0</v>
          </cell>
          <cell r="P996">
            <v>0</v>
          </cell>
          <cell r="Q996">
            <v>0</v>
          </cell>
          <cell r="R996">
            <v>213.34586024999999</v>
          </cell>
          <cell r="S996" t="str">
            <v>IIS</v>
          </cell>
        </row>
        <row r="997">
          <cell r="E997">
            <v>62641</v>
          </cell>
          <cell r="F997" t="str">
            <v>FCP UNIVERS CNP 1</v>
          </cell>
          <cell r="G997" t="str">
            <v>0000054715XUSD</v>
          </cell>
          <cell r="H997" t="str">
            <v>30/06/2004</v>
          </cell>
          <cell r="I997" t="str">
            <v>USD</v>
          </cell>
          <cell r="J997">
            <v>0</v>
          </cell>
          <cell r="K997">
            <v>0</v>
          </cell>
          <cell r="L997">
            <v>3203520.12</v>
          </cell>
          <cell r="M997">
            <v>0</v>
          </cell>
          <cell r="N997">
            <v>0.82257100000000005</v>
          </cell>
          <cell r="O997">
            <v>0</v>
          </cell>
          <cell r="P997">
            <v>0</v>
          </cell>
          <cell r="Q997">
            <v>2635122.7486285204</v>
          </cell>
          <cell r="R997">
            <v>0</v>
          </cell>
          <cell r="S997" t="str">
            <v>IIS</v>
          </cell>
        </row>
        <row r="998">
          <cell r="E998">
            <v>62642</v>
          </cell>
          <cell r="F998" t="str">
            <v>FCP MONTAIGNE GESTION</v>
          </cell>
          <cell r="G998" t="str">
            <v xml:space="preserve"> </v>
          </cell>
          <cell r="H998" t="str">
            <v>30/06/2004</v>
          </cell>
          <cell r="I998" t="str">
            <v>EUR</v>
          </cell>
          <cell r="J998">
            <v>875000</v>
          </cell>
          <cell r="K998">
            <v>13027.54</v>
          </cell>
          <cell r="L998">
            <v>0</v>
          </cell>
          <cell r="M998">
            <v>0</v>
          </cell>
          <cell r="N998">
            <v>1</v>
          </cell>
          <cell r="O998">
            <v>875000</v>
          </cell>
          <cell r="P998">
            <v>13027.54</v>
          </cell>
          <cell r="Q998">
            <v>0</v>
          </cell>
          <cell r="R998">
            <v>0</v>
          </cell>
          <cell r="S998" t="str">
            <v>IIS</v>
          </cell>
        </row>
        <row r="999">
          <cell r="E999">
            <v>62642</v>
          </cell>
          <cell r="F999" t="str">
            <v>FCP MONTAIGNE GESTION</v>
          </cell>
          <cell r="G999" t="str">
            <v>0000054714WEUR</v>
          </cell>
          <cell r="H999" t="str">
            <v>30/06/2004</v>
          </cell>
          <cell r="I999" t="str">
            <v>EUR</v>
          </cell>
          <cell r="J999">
            <v>0</v>
          </cell>
          <cell r="K999">
            <v>0</v>
          </cell>
          <cell r="L999">
            <v>13305.55</v>
          </cell>
          <cell r="M999">
            <v>0</v>
          </cell>
          <cell r="N999">
            <v>1</v>
          </cell>
          <cell r="O999">
            <v>0</v>
          </cell>
          <cell r="P999">
            <v>0</v>
          </cell>
          <cell r="Q999">
            <v>13305.55</v>
          </cell>
          <cell r="R999">
            <v>0</v>
          </cell>
          <cell r="S999" t="str">
            <v>IIS</v>
          </cell>
        </row>
        <row r="1000">
          <cell r="E1000">
            <v>62642</v>
          </cell>
          <cell r="F1000" t="str">
            <v>FCP MONTAIGNE GESTION</v>
          </cell>
          <cell r="G1000" t="str">
            <v>0000054714WUSD</v>
          </cell>
          <cell r="H1000" t="str">
            <v>30/06/2004</v>
          </cell>
          <cell r="I1000" t="str">
            <v>USD</v>
          </cell>
          <cell r="J1000">
            <v>0</v>
          </cell>
          <cell r="K1000">
            <v>0</v>
          </cell>
          <cell r="L1000">
            <v>0</v>
          </cell>
          <cell r="M1000">
            <v>345</v>
          </cell>
          <cell r="N1000">
            <v>0.82257100000000005</v>
          </cell>
          <cell r="O1000">
            <v>0</v>
          </cell>
          <cell r="P1000">
            <v>0</v>
          </cell>
          <cell r="Q1000">
            <v>0</v>
          </cell>
          <cell r="R1000">
            <v>283.78699499999999</v>
          </cell>
          <cell r="S1000" t="str">
            <v>IIS</v>
          </cell>
        </row>
        <row r="1001">
          <cell r="E1001">
            <v>62643</v>
          </cell>
          <cell r="F1001" t="str">
            <v>CDC AME MUTUALITE RESERVES SICAV</v>
          </cell>
          <cell r="G1001" t="str">
            <v xml:space="preserve"> </v>
          </cell>
          <cell r="H1001" t="str">
            <v>30/06/2004</v>
          </cell>
          <cell r="I1001" t="str">
            <v>EUR</v>
          </cell>
          <cell r="J1001">
            <v>2345000</v>
          </cell>
          <cell r="K1001">
            <v>0</v>
          </cell>
          <cell r="L1001">
            <v>0</v>
          </cell>
          <cell r="M1001">
            <v>0</v>
          </cell>
          <cell r="N1001">
            <v>1</v>
          </cell>
          <cell r="O1001">
            <v>2345000</v>
          </cell>
          <cell r="P1001">
            <v>0</v>
          </cell>
          <cell r="Q1001">
            <v>0</v>
          </cell>
          <cell r="R1001">
            <v>0</v>
          </cell>
          <cell r="S1001" t="str">
            <v>IIS</v>
          </cell>
        </row>
        <row r="1002">
          <cell r="E1002">
            <v>62643</v>
          </cell>
          <cell r="F1002" t="str">
            <v>CDC AME MUTUALITE RESERVES SICAV</v>
          </cell>
          <cell r="G1002" t="str">
            <v>0000054645WEUR</v>
          </cell>
          <cell r="H1002" t="str">
            <v>30/06/2004</v>
          </cell>
          <cell r="I1002" t="str">
            <v>EUR</v>
          </cell>
          <cell r="J1002">
            <v>0</v>
          </cell>
          <cell r="K1002">
            <v>0</v>
          </cell>
          <cell r="L1002">
            <v>0</v>
          </cell>
          <cell r="M1002">
            <v>26277.67</v>
          </cell>
          <cell r="N1002">
            <v>1</v>
          </cell>
          <cell r="O1002">
            <v>0</v>
          </cell>
          <cell r="P1002">
            <v>0</v>
          </cell>
          <cell r="Q1002">
            <v>0</v>
          </cell>
          <cell r="R1002">
            <v>26277.67</v>
          </cell>
          <cell r="S1002" t="str">
            <v>IIS</v>
          </cell>
        </row>
        <row r="1003">
          <cell r="E1003">
            <v>62643</v>
          </cell>
          <cell r="F1003" t="str">
            <v>CDC AME MUTUALITE RESERVES SICAV</v>
          </cell>
          <cell r="G1003" t="str">
            <v>0000054645WUSD</v>
          </cell>
          <cell r="H1003" t="str">
            <v>30/06/2004</v>
          </cell>
          <cell r="I1003" t="str">
            <v>USD</v>
          </cell>
          <cell r="J1003">
            <v>0</v>
          </cell>
          <cell r="K1003">
            <v>0</v>
          </cell>
          <cell r="L1003">
            <v>3562.93</v>
          </cell>
          <cell r="M1003">
            <v>0</v>
          </cell>
          <cell r="N1003">
            <v>0.82257100000000005</v>
          </cell>
          <cell r="O1003">
            <v>0</v>
          </cell>
          <cell r="P1003">
            <v>0</v>
          </cell>
          <cell r="Q1003">
            <v>2930.7628930300002</v>
          </cell>
          <cell r="R1003">
            <v>0</v>
          </cell>
          <cell r="S1003" t="str">
            <v>IIS</v>
          </cell>
        </row>
        <row r="1004">
          <cell r="E1004">
            <v>62645</v>
          </cell>
          <cell r="F1004" t="str">
            <v>CDC AME OBLISECURITE SICAV</v>
          </cell>
          <cell r="G1004" t="str">
            <v>0000054647YAUD</v>
          </cell>
          <cell r="H1004" t="str">
            <v>30/06/2004</v>
          </cell>
          <cell r="I1004" t="str">
            <v>AUD</v>
          </cell>
          <cell r="J1004">
            <v>0</v>
          </cell>
          <cell r="K1004">
            <v>0</v>
          </cell>
          <cell r="L1004">
            <v>5149.97</v>
          </cell>
          <cell r="M1004">
            <v>0</v>
          </cell>
          <cell r="N1004">
            <v>0.56963799999999998</v>
          </cell>
          <cell r="O1004">
            <v>0</v>
          </cell>
          <cell r="P1004">
            <v>0</v>
          </cell>
          <cell r="Q1004">
            <v>2933.61861086</v>
          </cell>
          <cell r="R1004">
            <v>0</v>
          </cell>
          <cell r="S1004" t="str">
            <v>IIS</v>
          </cell>
        </row>
        <row r="1005">
          <cell r="E1005">
            <v>62645</v>
          </cell>
          <cell r="F1005" t="str">
            <v>CDC AME OBLISECURITE SICAV</v>
          </cell>
          <cell r="G1005" t="str">
            <v xml:space="preserve"> </v>
          </cell>
          <cell r="H1005" t="str">
            <v>30/06/2004</v>
          </cell>
          <cell r="I1005" t="str">
            <v>EUR</v>
          </cell>
          <cell r="J1005">
            <v>28412000</v>
          </cell>
          <cell r="K1005">
            <v>4382966.22</v>
          </cell>
          <cell r="L1005">
            <v>0</v>
          </cell>
          <cell r="M1005">
            <v>0</v>
          </cell>
          <cell r="N1005">
            <v>1</v>
          </cell>
          <cell r="O1005">
            <v>28412000</v>
          </cell>
          <cell r="P1005">
            <v>4382966.22</v>
          </cell>
          <cell r="Q1005">
            <v>0</v>
          </cell>
          <cell r="R1005">
            <v>0</v>
          </cell>
          <cell r="S1005" t="str">
            <v>IIS</v>
          </cell>
        </row>
        <row r="1006">
          <cell r="E1006">
            <v>62645</v>
          </cell>
          <cell r="F1006" t="str">
            <v>CDC AME OBLISECURITE SICAV</v>
          </cell>
          <cell r="G1006" t="str">
            <v>0000054647YEUR</v>
          </cell>
          <cell r="H1006" t="str">
            <v>30/06/2004</v>
          </cell>
          <cell r="I1006" t="str">
            <v>EUR</v>
          </cell>
          <cell r="J1006">
            <v>0</v>
          </cell>
          <cell r="K1006">
            <v>0</v>
          </cell>
          <cell r="L1006">
            <v>4376823.3099999996</v>
          </cell>
          <cell r="M1006">
            <v>0</v>
          </cell>
          <cell r="N1006">
            <v>1</v>
          </cell>
          <cell r="O1006">
            <v>0</v>
          </cell>
          <cell r="P1006">
            <v>0</v>
          </cell>
          <cell r="Q1006">
            <v>4376823.3099999996</v>
          </cell>
          <cell r="R1006">
            <v>0</v>
          </cell>
          <cell r="S1006" t="str">
            <v>IIS</v>
          </cell>
        </row>
        <row r="1007">
          <cell r="E1007">
            <v>62645</v>
          </cell>
          <cell r="F1007" t="str">
            <v>CDC AME OBLISECURITE SICAV</v>
          </cell>
          <cell r="G1007" t="str">
            <v>0000054647YJPY</v>
          </cell>
          <cell r="H1007" t="str">
            <v>30/06/2004</v>
          </cell>
          <cell r="I1007" t="str">
            <v>JPY</v>
          </cell>
          <cell r="J1007">
            <v>0</v>
          </cell>
          <cell r="K1007">
            <v>0</v>
          </cell>
          <cell r="L1007">
            <v>291429</v>
          </cell>
          <cell r="M1007">
            <v>0</v>
          </cell>
          <cell r="N1007">
            <v>7.5560000000000002E-3</v>
          </cell>
          <cell r="O1007">
            <v>0</v>
          </cell>
          <cell r="P1007">
            <v>0</v>
          </cell>
          <cell r="Q1007">
            <v>2202.0375239999998</v>
          </cell>
          <cell r="R1007">
            <v>0</v>
          </cell>
          <cell r="S1007" t="str">
            <v>IIS</v>
          </cell>
        </row>
        <row r="1008">
          <cell r="E1008">
            <v>62645</v>
          </cell>
          <cell r="F1008" t="str">
            <v>CDC AME OBLISECURITE SICAV</v>
          </cell>
          <cell r="G1008" t="str">
            <v>0000054647YUSD</v>
          </cell>
          <cell r="H1008" t="str">
            <v>30/06/2004</v>
          </cell>
          <cell r="I1008" t="str">
            <v>USD</v>
          </cell>
          <cell r="J1008">
            <v>0</v>
          </cell>
          <cell r="K1008">
            <v>0</v>
          </cell>
          <cell r="L1008">
            <v>1163.96</v>
          </cell>
          <cell r="M1008">
            <v>0</v>
          </cell>
          <cell r="N1008">
            <v>0.82257100000000005</v>
          </cell>
          <cell r="O1008">
            <v>0</v>
          </cell>
          <cell r="P1008">
            <v>0</v>
          </cell>
          <cell r="Q1008">
            <v>957.43974116000004</v>
          </cell>
          <cell r="R1008">
            <v>0</v>
          </cell>
          <cell r="S1008" t="str">
            <v>IIS</v>
          </cell>
        </row>
        <row r="1009">
          <cell r="E1009">
            <v>62683</v>
          </cell>
          <cell r="F1009" t="str">
            <v>SICAV ARC EN CIEL</v>
          </cell>
          <cell r="G1009" t="str">
            <v xml:space="preserve"> </v>
          </cell>
          <cell r="H1009" t="str">
            <v>30/06/2004</v>
          </cell>
          <cell r="I1009" t="str">
            <v>EUR</v>
          </cell>
          <cell r="J1009">
            <v>3985000</v>
          </cell>
          <cell r="K1009">
            <v>0</v>
          </cell>
          <cell r="L1009">
            <v>0</v>
          </cell>
          <cell r="M1009">
            <v>0</v>
          </cell>
          <cell r="N1009">
            <v>1</v>
          </cell>
          <cell r="O1009">
            <v>3985000</v>
          </cell>
          <cell r="P1009">
            <v>0</v>
          </cell>
          <cell r="Q1009">
            <v>0</v>
          </cell>
          <cell r="R1009">
            <v>0</v>
          </cell>
          <cell r="S1009" t="str">
            <v>IIS</v>
          </cell>
        </row>
        <row r="1010">
          <cell r="E1010">
            <v>62683</v>
          </cell>
          <cell r="F1010" t="str">
            <v>SICAV ARC EN CIEL</v>
          </cell>
          <cell r="G1010" t="str">
            <v>0000054706MEUR</v>
          </cell>
          <cell r="H1010" t="str">
            <v>30/06/2004</v>
          </cell>
          <cell r="I1010" t="str">
            <v>EUR</v>
          </cell>
          <cell r="J1010">
            <v>0</v>
          </cell>
          <cell r="K1010">
            <v>0</v>
          </cell>
          <cell r="L1010">
            <v>0</v>
          </cell>
          <cell r="M1010">
            <v>21566.27</v>
          </cell>
          <cell r="N1010">
            <v>1</v>
          </cell>
          <cell r="O1010">
            <v>0</v>
          </cell>
          <cell r="P1010">
            <v>0</v>
          </cell>
          <cell r="Q1010">
            <v>0</v>
          </cell>
          <cell r="R1010">
            <v>21566.27</v>
          </cell>
          <cell r="S1010" t="str">
            <v>IIS</v>
          </cell>
        </row>
        <row r="1011">
          <cell r="E1011">
            <v>62715</v>
          </cell>
          <cell r="F1011" t="str">
            <v>INVESTISSEMENT TRESOR VIE</v>
          </cell>
          <cell r="G1011" t="str">
            <v xml:space="preserve"> </v>
          </cell>
          <cell r="H1011" t="str">
            <v>30/06/2004</v>
          </cell>
          <cell r="I1011" t="str">
            <v>EUR</v>
          </cell>
          <cell r="J1011">
            <v>2000000</v>
          </cell>
          <cell r="K1011">
            <v>67819.39</v>
          </cell>
          <cell r="L1011">
            <v>0</v>
          </cell>
          <cell r="M1011">
            <v>0</v>
          </cell>
          <cell r="N1011">
            <v>1</v>
          </cell>
          <cell r="O1011">
            <v>2000000</v>
          </cell>
          <cell r="P1011">
            <v>67819.39</v>
          </cell>
          <cell r="Q1011">
            <v>0</v>
          </cell>
          <cell r="R1011">
            <v>0</v>
          </cell>
          <cell r="S1011" t="str">
            <v>IIS</v>
          </cell>
        </row>
        <row r="1012">
          <cell r="E1012">
            <v>62715</v>
          </cell>
          <cell r="F1012" t="str">
            <v>INVESTISSEMENT TRESOR VIE</v>
          </cell>
          <cell r="G1012" t="str">
            <v>0000054844MEUR</v>
          </cell>
          <cell r="H1012" t="str">
            <v>30/06/2004</v>
          </cell>
          <cell r="I1012" t="str">
            <v>EUR</v>
          </cell>
          <cell r="J1012">
            <v>0</v>
          </cell>
          <cell r="K1012">
            <v>0</v>
          </cell>
          <cell r="L1012">
            <v>67819.39</v>
          </cell>
          <cell r="M1012">
            <v>0</v>
          </cell>
          <cell r="N1012">
            <v>1</v>
          </cell>
          <cell r="O1012">
            <v>0</v>
          </cell>
          <cell r="P1012">
            <v>0</v>
          </cell>
          <cell r="Q1012">
            <v>67819.39</v>
          </cell>
          <cell r="R1012">
            <v>0</v>
          </cell>
          <cell r="S1012" t="str">
            <v>IIS</v>
          </cell>
        </row>
        <row r="1013">
          <cell r="E1013">
            <v>62857</v>
          </cell>
          <cell r="F1013" t="str">
            <v>MUTUELLE DES MEDECINS DES HAUTS DE SEINE</v>
          </cell>
          <cell r="G1013" t="str">
            <v>0000051469UEUR</v>
          </cell>
          <cell r="H1013" t="str">
            <v>30/06/2004</v>
          </cell>
          <cell r="I1013" t="str">
            <v>EUR</v>
          </cell>
          <cell r="J1013">
            <v>0</v>
          </cell>
          <cell r="K1013">
            <v>0</v>
          </cell>
          <cell r="L1013">
            <v>0</v>
          </cell>
          <cell r="M1013">
            <v>3925.41</v>
          </cell>
          <cell r="N1013">
            <v>1</v>
          </cell>
          <cell r="O1013">
            <v>0</v>
          </cell>
          <cell r="P1013">
            <v>0</v>
          </cell>
          <cell r="Q1013">
            <v>0</v>
          </cell>
          <cell r="R1013">
            <v>3925.41</v>
          </cell>
          <cell r="S1013" t="str">
            <v>IIS</v>
          </cell>
        </row>
        <row r="1014">
          <cell r="E1014">
            <v>62860</v>
          </cell>
          <cell r="F1014" t="str">
            <v>SCI HUEZ LOISIRS</v>
          </cell>
          <cell r="G1014" t="str">
            <v>0000053931VEUR</v>
          </cell>
          <cell r="H1014" t="str">
            <v>30/06/2004</v>
          </cell>
          <cell r="I1014" t="str">
            <v>EUR</v>
          </cell>
          <cell r="J1014">
            <v>0</v>
          </cell>
          <cell r="K1014">
            <v>0</v>
          </cell>
          <cell r="L1014">
            <v>0</v>
          </cell>
          <cell r="M1014">
            <v>2306.83</v>
          </cell>
          <cell r="N1014">
            <v>1</v>
          </cell>
          <cell r="O1014">
            <v>0</v>
          </cell>
          <cell r="P1014">
            <v>0</v>
          </cell>
          <cell r="Q1014">
            <v>0</v>
          </cell>
          <cell r="R1014">
            <v>2306.83</v>
          </cell>
          <cell r="S1014" t="str">
            <v>CNCE</v>
          </cell>
        </row>
        <row r="1015">
          <cell r="E1015">
            <v>62861</v>
          </cell>
          <cell r="F1015" t="str">
            <v>SCI L'AIGUILLE ROUGE</v>
          </cell>
          <cell r="G1015" t="str">
            <v>0000053930UEUR</v>
          </cell>
          <cell r="H1015" t="str">
            <v>30/06/2004</v>
          </cell>
          <cell r="I1015" t="str">
            <v>EUR</v>
          </cell>
          <cell r="J1015">
            <v>0</v>
          </cell>
          <cell r="K1015">
            <v>0</v>
          </cell>
          <cell r="L1015">
            <v>0</v>
          </cell>
          <cell r="M1015">
            <v>1054.5</v>
          </cell>
          <cell r="N1015">
            <v>1</v>
          </cell>
          <cell r="O1015">
            <v>0</v>
          </cell>
          <cell r="P1015">
            <v>0</v>
          </cell>
          <cell r="Q1015">
            <v>0</v>
          </cell>
          <cell r="R1015">
            <v>1054.5</v>
          </cell>
          <cell r="S1015" t="str">
            <v>CNCE</v>
          </cell>
        </row>
        <row r="1016">
          <cell r="E1016">
            <v>62902</v>
          </cell>
          <cell r="F1016" t="str">
            <v>ORGANIC FONDS GERES</v>
          </cell>
          <cell r="G1016" t="str">
            <v>0000004444EEUR</v>
          </cell>
          <cell r="H1016" t="str">
            <v>30/06/2004</v>
          </cell>
          <cell r="I1016" t="str">
            <v>EUR</v>
          </cell>
          <cell r="J1016">
            <v>0</v>
          </cell>
          <cell r="K1016">
            <v>0</v>
          </cell>
          <cell r="L1016">
            <v>162011.79999999999</v>
          </cell>
          <cell r="M1016">
            <v>0</v>
          </cell>
          <cell r="N1016">
            <v>1</v>
          </cell>
          <cell r="O1016">
            <v>0</v>
          </cell>
          <cell r="P1016">
            <v>0</v>
          </cell>
          <cell r="Q1016">
            <v>162011.79999999999</v>
          </cell>
          <cell r="R1016">
            <v>0</v>
          </cell>
          <cell r="S1016" t="str">
            <v>IIS</v>
          </cell>
        </row>
        <row r="1017">
          <cell r="E1017">
            <v>62902</v>
          </cell>
          <cell r="F1017" t="str">
            <v>ORGANIC FONDS GERES</v>
          </cell>
          <cell r="G1017" t="str">
            <v>0000032966GEUR</v>
          </cell>
          <cell r="H1017" t="str">
            <v>30/06/2004</v>
          </cell>
          <cell r="I1017" t="str">
            <v>EUR</v>
          </cell>
          <cell r="J1017">
            <v>0</v>
          </cell>
          <cell r="K1017">
            <v>0</v>
          </cell>
          <cell r="L1017">
            <v>0</v>
          </cell>
          <cell r="M1017">
            <v>27232.85</v>
          </cell>
          <cell r="N1017">
            <v>1</v>
          </cell>
          <cell r="O1017">
            <v>0</v>
          </cell>
          <cell r="P1017">
            <v>0</v>
          </cell>
          <cell r="Q1017">
            <v>0</v>
          </cell>
          <cell r="R1017">
            <v>27232.85</v>
          </cell>
          <cell r="S1017" t="str">
            <v>IIS</v>
          </cell>
        </row>
        <row r="1018">
          <cell r="E1018">
            <v>62902</v>
          </cell>
          <cell r="F1018" t="str">
            <v>ORGANIC FONDS GERES</v>
          </cell>
          <cell r="G1018" t="str">
            <v>0000068469XEUR</v>
          </cell>
          <cell r="H1018" t="str">
            <v>30/06/2004</v>
          </cell>
          <cell r="I1018" t="str">
            <v>EUR</v>
          </cell>
          <cell r="J1018">
            <v>0</v>
          </cell>
          <cell r="K1018">
            <v>0</v>
          </cell>
          <cell r="L1018">
            <v>1780266.2</v>
          </cell>
          <cell r="M1018">
            <v>0</v>
          </cell>
          <cell r="N1018">
            <v>1</v>
          </cell>
          <cell r="O1018">
            <v>0</v>
          </cell>
          <cell r="P1018">
            <v>0</v>
          </cell>
          <cell r="Q1018">
            <v>1780266.2</v>
          </cell>
          <cell r="R1018">
            <v>0</v>
          </cell>
          <cell r="S1018" t="str">
            <v>IIS</v>
          </cell>
        </row>
        <row r="1019">
          <cell r="E1019">
            <v>62902</v>
          </cell>
          <cell r="F1019" t="str">
            <v>ORGANIC FONDS GERES</v>
          </cell>
          <cell r="G1019" t="str">
            <v>0000087775GEUR</v>
          </cell>
          <cell r="H1019" t="str">
            <v>30/06/2004</v>
          </cell>
          <cell r="I1019" t="str">
            <v>EUR</v>
          </cell>
          <cell r="J1019">
            <v>0</v>
          </cell>
          <cell r="K1019">
            <v>0</v>
          </cell>
          <cell r="L1019">
            <v>0</v>
          </cell>
          <cell r="M1019">
            <v>689.01</v>
          </cell>
          <cell r="N1019">
            <v>1</v>
          </cell>
          <cell r="O1019">
            <v>0</v>
          </cell>
          <cell r="P1019">
            <v>0</v>
          </cell>
          <cell r="Q1019">
            <v>0</v>
          </cell>
          <cell r="R1019">
            <v>689.01</v>
          </cell>
          <cell r="S1019" t="str">
            <v>IIS</v>
          </cell>
        </row>
        <row r="1020">
          <cell r="E1020">
            <v>62933</v>
          </cell>
          <cell r="F1020" t="str">
            <v>ECUREUIL VIE</v>
          </cell>
          <cell r="G1020" t="str">
            <v xml:space="preserve"> </v>
          </cell>
          <cell r="H1020" t="str">
            <v>30/06/2004</v>
          </cell>
          <cell r="I1020" t="str">
            <v>EUR</v>
          </cell>
          <cell r="J1020">
            <v>7600000</v>
          </cell>
          <cell r="K1020">
            <v>0</v>
          </cell>
          <cell r="L1020">
            <v>0</v>
          </cell>
          <cell r="M1020">
            <v>0</v>
          </cell>
          <cell r="N1020">
            <v>1</v>
          </cell>
          <cell r="O1020">
            <v>7600000</v>
          </cell>
          <cell r="P1020">
            <v>0</v>
          </cell>
          <cell r="Q1020">
            <v>0</v>
          </cell>
          <cell r="R1020">
            <v>0</v>
          </cell>
          <cell r="S1020" t="str">
            <v>IIS</v>
          </cell>
        </row>
        <row r="1021">
          <cell r="E1021">
            <v>62933</v>
          </cell>
          <cell r="F1021" t="str">
            <v>ECUREUIL VIE</v>
          </cell>
          <cell r="G1021" t="str">
            <v xml:space="preserve"> </v>
          </cell>
          <cell r="H1021" t="str">
            <v>30/06/2004</v>
          </cell>
          <cell r="I1021" t="str">
            <v>EUR</v>
          </cell>
          <cell r="J1021">
            <v>30500000</v>
          </cell>
          <cell r="K1021">
            <v>0</v>
          </cell>
          <cell r="L1021">
            <v>0</v>
          </cell>
          <cell r="M1021">
            <v>0</v>
          </cell>
          <cell r="N1021">
            <v>1</v>
          </cell>
          <cell r="O1021">
            <v>30500000</v>
          </cell>
          <cell r="P1021">
            <v>0</v>
          </cell>
          <cell r="Q1021">
            <v>0</v>
          </cell>
          <cell r="R1021">
            <v>0</v>
          </cell>
          <cell r="S1021" t="str">
            <v>IIS</v>
          </cell>
        </row>
        <row r="1022">
          <cell r="E1022">
            <v>62933</v>
          </cell>
          <cell r="F1022" t="str">
            <v>ECUREUIL VIE</v>
          </cell>
          <cell r="G1022" t="str">
            <v>0000069443FEUR</v>
          </cell>
          <cell r="H1022" t="str">
            <v>30/06/2004</v>
          </cell>
          <cell r="I1022" t="str">
            <v>EUR</v>
          </cell>
          <cell r="J1022">
            <v>0</v>
          </cell>
          <cell r="K1022">
            <v>0</v>
          </cell>
          <cell r="L1022">
            <v>0</v>
          </cell>
          <cell r="M1022">
            <v>6585907.6799999997</v>
          </cell>
          <cell r="N1022">
            <v>1</v>
          </cell>
          <cell r="O1022">
            <v>0</v>
          </cell>
          <cell r="P1022">
            <v>0</v>
          </cell>
          <cell r="Q1022">
            <v>0</v>
          </cell>
          <cell r="R1022">
            <v>6585907.6799999997</v>
          </cell>
          <cell r="S1022" t="str">
            <v>IIS</v>
          </cell>
        </row>
        <row r="1023">
          <cell r="E1023">
            <v>62934</v>
          </cell>
          <cell r="F1023" t="str">
            <v>SOGEPOSTE THESORA SICAV</v>
          </cell>
          <cell r="G1023" t="str">
            <v xml:space="preserve"> </v>
          </cell>
          <cell r="H1023" t="str">
            <v>30/06/2004</v>
          </cell>
          <cell r="I1023" t="str">
            <v>EUR</v>
          </cell>
          <cell r="J1023">
            <v>139980000</v>
          </cell>
          <cell r="K1023">
            <v>94307188.200000003</v>
          </cell>
          <cell r="L1023">
            <v>0</v>
          </cell>
          <cell r="M1023">
            <v>0</v>
          </cell>
          <cell r="N1023">
            <v>1</v>
          </cell>
          <cell r="O1023">
            <v>139980000</v>
          </cell>
          <cell r="P1023">
            <v>94307188.200000003</v>
          </cell>
          <cell r="Q1023">
            <v>0</v>
          </cell>
          <cell r="R1023">
            <v>0</v>
          </cell>
          <cell r="S1023" t="str">
            <v>IIS</v>
          </cell>
        </row>
        <row r="1024">
          <cell r="E1024">
            <v>62934</v>
          </cell>
          <cell r="F1024" t="str">
            <v>SOGEPOSTE THESORA SICAV</v>
          </cell>
          <cell r="G1024" t="str">
            <v>0000057028LEUR</v>
          </cell>
          <cell r="H1024" t="str">
            <v>30/06/2004</v>
          </cell>
          <cell r="I1024" t="str">
            <v>EUR</v>
          </cell>
          <cell r="J1024">
            <v>0</v>
          </cell>
          <cell r="K1024">
            <v>0</v>
          </cell>
          <cell r="L1024">
            <v>94306710.469999999</v>
          </cell>
          <cell r="M1024">
            <v>0</v>
          </cell>
          <cell r="N1024">
            <v>1</v>
          </cell>
          <cell r="O1024">
            <v>0</v>
          </cell>
          <cell r="P1024">
            <v>0</v>
          </cell>
          <cell r="Q1024">
            <v>94306710.469999999</v>
          </cell>
          <cell r="R1024">
            <v>0</v>
          </cell>
          <cell r="S1024" t="str">
            <v>IIS</v>
          </cell>
        </row>
        <row r="1025">
          <cell r="E1025">
            <v>62938</v>
          </cell>
          <cell r="F1025" t="str">
            <v>ECUREUIL TRIMESTRIEL SICAV</v>
          </cell>
          <cell r="G1025" t="str">
            <v>0000055251EAUD</v>
          </cell>
          <cell r="H1025" t="str">
            <v>30/06/2004</v>
          </cell>
          <cell r="I1025" t="str">
            <v>AUD</v>
          </cell>
          <cell r="J1025">
            <v>0</v>
          </cell>
          <cell r="K1025">
            <v>0</v>
          </cell>
          <cell r="L1025">
            <v>3852.51</v>
          </cell>
          <cell r="M1025">
            <v>0</v>
          </cell>
          <cell r="N1025">
            <v>0.56963799999999998</v>
          </cell>
          <cell r="O1025">
            <v>0</v>
          </cell>
          <cell r="P1025">
            <v>0</v>
          </cell>
          <cell r="Q1025">
            <v>2194.53609138</v>
          </cell>
          <cell r="R1025">
            <v>0</v>
          </cell>
          <cell r="S1025" t="str">
            <v>IIS</v>
          </cell>
        </row>
        <row r="1026">
          <cell r="E1026">
            <v>62938</v>
          </cell>
          <cell r="F1026" t="str">
            <v>ECUREUIL TRIMESTRIEL SICAV</v>
          </cell>
          <cell r="G1026" t="str">
            <v>0000055251ECAD</v>
          </cell>
          <cell r="H1026" t="str">
            <v>30/06/2004</v>
          </cell>
          <cell r="I1026" t="str">
            <v>CAD</v>
          </cell>
          <cell r="J1026">
            <v>0</v>
          </cell>
          <cell r="K1026">
            <v>0</v>
          </cell>
          <cell r="L1026">
            <v>3102.94</v>
          </cell>
          <cell r="M1026">
            <v>0</v>
          </cell>
          <cell r="N1026">
            <v>0.61139600000000005</v>
          </cell>
          <cell r="O1026">
            <v>0</v>
          </cell>
          <cell r="P1026">
            <v>0</v>
          </cell>
          <cell r="Q1026">
            <v>1897.1251042400002</v>
          </cell>
          <cell r="R1026">
            <v>0</v>
          </cell>
          <cell r="S1026" t="str">
            <v>IIS</v>
          </cell>
        </row>
        <row r="1027">
          <cell r="E1027">
            <v>62938</v>
          </cell>
          <cell r="F1027" t="str">
            <v>ECUREUIL TRIMESTRIEL SICAV</v>
          </cell>
          <cell r="G1027" t="str">
            <v>0000055251ECHF</v>
          </cell>
          <cell r="H1027" t="str">
            <v>30/06/2004</v>
          </cell>
          <cell r="I1027" t="str">
            <v>CHF</v>
          </cell>
          <cell r="J1027">
            <v>0</v>
          </cell>
          <cell r="K1027">
            <v>0</v>
          </cell>
          <cell r="L1027">
            <v>3225.46</v>
          </cell>
          <cell r="M1027">
            <v>0</v>
          </cell>
          <cell r="N1027">
            <v>0.65578099999999995</v>
          </cell>
          <cell r="O1027">
            <v>0</v>
          </cell>
          <cell r="P1027">
            <v>0</v>
          </cell>
          <cell r="Q1027">
            <v>2115.1953842599996</v>
          </cell>
          <cell r="R1027">
            <v>0</v>
          </cell>
          <cell r="S1027" t="str">
            <v>IIS</v>
          </cell>
        </row>
        <row r="1028">
          <cell r="E1028">
            <v>62938</v>
          </cell>
          <cell r="F1028" t="str">
            <v>ECUREUIL TRIMESTRIEL SICAV</v>
          </cell>
          <cell r="G1028" t="str">
            <v>0000055251EDKK</v>
          </cell>
          <cell r="H1028" t="str">
            <v>30/06/2004</v>
          </cell>
          <cell r="I1028" t="str">
            <v>DKK</v>
          </cell>
          <cell r="J1028">
            <v>0</v>
          </cell>
          <cell r="K1028">
            <v>0</v>
          </cell>
          <cell r="L1028">
            <v>21649.21</v>
          </cell>
          <cell r="M1028">
            <v>0</v>
          </cell>
          <cell r="N1028">
            <v>0.13456599999999999</v>
          </cell>
          <cell r="O1028">
            <v>0</v>
          </cell>
          <cell r="P1028">
            <v>0</v>
          </cell>
          <cell r="Q1028">
            <v>2913.2475928599997</v>
          </cell>
          <cell r="R1028">
            <v>0</v>
          </cell>
          <cell r="S1028" t="str">
            <v>IIS</v>
          </cell>
        </row>
        <row r="1029">
          <cell r="E1029">
            <v>62938</v>
          </cell>
          <cell r="F1029" t="str">
            <v>ECUREUIL TRIMESTRIEL SICAV</v>
          </cell>
          <cell r="G1029" t="str">
            <v xml:space="preserve"> </v>
          </cell>
          <cell r="H1029" t="str">
            <v>30/06/2004</v>
          </cell>
          <cell r="I1029" t="str">
            <v>EUR</v>
          </cell>
          <cell r="J1029">
            <v>63800000</v>
          </cell>
          <cell r="K1029">
            <v>0</v>
          </cell>
          <cell r="L1029">
            <v>0</v>
          </cell>
          <cell r="M1029">
            <v>0</v>
          </cell>
          <cell r="N1029">
            <v>1</v>
          </cell>
          <cell r="O1029">
            <v>63800000</v>
          </cell>
          <cell r="P1029">
            <v>0</v>
          </cell>
          <cell r="Q1029">
            <v>0</v>
          </cell>
          <cell r="R1029">
            <v>0</v>
          </cell>
          <cell r="S1029" t="str">
            <v>IIS</v>
          </cell>
        </row>
        <row r="1030">
          <cell r="E1030">
            <v>62938</v>
          </cell>
          <cell r="F1030" t="str">
            <v>ECUREUIL TRIMESTRIEL SICAV</v>
          </cell>
          <cell r="G1030" t="str">
            <v>0000055251EEUR</v>
          </cell>
          <cell r="H1030" t="str">
            <v>30/06/2004</v>
          </cell>
          <cell r="I1030" t="str">
            <v>EUR</v>
          </cell>
          <cell r="J1030">
            <v>0</v>
          </cell>
          <cell r="K1030">
            <v>0</v>
          </cell>
          <cell r="L1030">
            <v>379152.16</v>
          </cell>
          <cell r="M1030">
            <v>0</v>
          </cell>
          <cell r="N1030">
            <v>1</v>
          </cell>
          <cell r="O1030">
            <v>0</v>
          </cell>
          <cell r="P1030">
            <v>0</v>
          </cell>
          <cell r="Q1030">
            <v>379152.16</v>
          </cell>
          <cell r="R1030">
            <v>0</v>
          </cell>
          <cell r="S1030" t="str">
            <v>IIS</v>
          </cell>
        </row>
        <row r="1031">
          <cell r="E1031">
            <v>62938</v>
          </cell>
          <cell r="F1031" t="str">
            <v>ECUREUIL TRIMESTRIEL SICAV</v>
          </cell>
          <cell r="G1031" t="str">
            <v>0000055251EGBP</v>
          </cell>
          <cell r="H1031" t="str">
            <v>30/06/2004</v>
          </cell>
          <cell r="I1031" t="str">
            <v>GBP</v>
          </cell>
          <cell r="J1031">
            <v>0</v>
          </cell>
          <cell r="K1031">
            <v>0</v>
          </cell>
          <cell r="L1031">
            <v>1934.56</v>
          </cell>
          <cell r="M1031">
            <v>0</v>
          </cell>
          <cell r="N1031">
            <v>1.4900910000000001</v>
          </cell>
          <cell r="O1031">
            <v>0</v>
          </cell>
          <cell r="P1031">
            <v>0</v>
          </cell>
          <cell r="Q1031">
            <v>2882.6704449600002</v>
          </cell>
          <cell r="R1031">
            <v>0</v>
          </cell>
          <cell r="S1031" t="str">
            <v>IIS</v>
          </cell>
        </row>
        <row r="1032">
          <cell r="E1032">
            <v>62938</v>
          </cell>
          <cell r="F1032" t="str">
            <v>ECUREUIL TRIMESTRIEL SICAV</v>
          </cell>
          <cell r="G1032" t="str">
            <v>0000055251EJPY</v>
          </cell>
          <cell r="H1032" t="str">
            <v>30/06/2004</v>
          </cell>
          <cell r="I1032" t="str">
            <v>JPY</v>
          </cell>
          <cell r="J1032">
            <v>0</v>
          </cell>
          <cell r="K1032">
            <v>0</v>
          </cell>
          <cell r="L1032">
            <v>220948</v>
          </cell>
          <cell r="M1032">
            <v>0</v>
          </cell>
          <cell r="N1032">
            <v>7.5560000000000002E-3</v>
          </cell>
          <cell r="O1032">
            <v>0</v>
          </cell>
          <cell r="P1032">
            <v>0</v>
          </cell>
          <cell r="Q1032">
            <v>1669.483088</v>
          </cell>
          <cell r="R1032">
            <v>0</v>
          </cell>
          <cell r="S1032" t="str">
            <v>IIS</v>
          </cell>
        </row>
        <row r="1033">
          <cell r="E1033">
            <v>62938</v>
          </cell>
          <cell r="F1033" t="str">
            <v>ECUREUIL TRIMESTRIEL SICAV</v>
          </cell>
          <cell r="G1033" t="str">
            <v>0000055251ENZD</v>
          </cell>
          <cell r="H1033" t="str">
            <v>30/06/2004</v>
          </cell>
          <cell r="I1033" t="str">
            <v>NZD</v>
          </cell>
          <cell r="J1033">
            <v>0</v>
          </cell>
          <cell r="K1033">
            <v>0</v>
          </cell>
          <cell r="L1033">
            <v>4925.51</v>
          </cell>
          <cell r="M1033">
            <v>0</v>
          </cell>
          <cell r="N1033">
            <v>0.52045399999999997</v>
          </cell>
          <cell r="O1033">
            <v>0</v>
          </cell>
          <cell r="P1033">
            <v>0</v>
          </cell>
          <cell r="Q1033">
            <v>2563.5013815399998</v>
          </cell>
          <cell r="R1033">
            <v>0</v>
          </cell>
          <cell r="S1033" t="str">
            <v>IIS</v>
          </cell>
        </row>
        <row r="1034">
          <cell r="E1034">
            <v>62938</v>
          </cell>
          <cell r="F1034" t="str">
            <v>ECUREUIL TRIMESTRIEL SICAV</v>
          </cell>
          <cell r="G1034" t="str">
            <v>0000055251ESEK</v>
          </cell>
          <cell r="H1034" t="str">
            <v>30/06/2004</v>
          </cell>
          <cell r="I1034" t="str">
            <v>SEK</v>
          </cell>
          <cell r="J1034">
            <v>0</v>
          </cell>
          <cell r="K1034">
            <v>0</v>
          </cell>
          <cell r="L1034">
            <v>26394.22</v>
          </cell>
          <cell r="M1034">
            <v>0</v>
          </cell>
          <cell r="N1034">
            <v>0.109358</v>
          </cell>
          <cell r="O1034">
            <v>0</v>
          </cell>
          <cell r="P1034">
            <v>0</v>
          </cell>
          <cell r="Q1034">
            <v>2886.41911076</v>
          </cell>
          <cell r="R1034">
            <v>0</v>
          </cell>
          <cell r="S1034" t="str">
            <v>IIS</v>
          </cell>
        </row>
        <row r="1035">
          <cell r="E1035">
            <v>62938</v>
          </cell>
          <cell r="F1035" t="str">
            <v>ECUREUIL TRIMESTRIEL SICAV</v>
          </cell>
          <cell r="G1035" t="str">
            <v>0000055251EUSD</v>
          </cell>
          <cell r="H1035" t="str">
            <v>30/06/2004</v>
          </cell>
          <cell r="I1035" t="str">
            <v>USD</v>
          </cell>
          <cell r="J1035">
            <v>0</v>
          </cell>
          <cell r="K1035">
            <v>0</v>
          </cell>
          <cell r="L1035">
            <v>0</v>
          </cell>
          <cell r="M1035">
            <v>680882.94</v>
          </cell>
          <cell r="N1035">
            <v>0.82257100000000005</v>
          </cell>
          <cell r="O1035">
            <v>0</v>
          </cell>
          <cell r="P1035">
            <v>0</v>
          </cell>
          <cell r="Q1035">
            <v>0</v>
          </cell>
          <cell r="R1035">
            <v>560074.56083873997</v>
          </cell>
          <cell r="S1035" t="str">
            <v>IIS</v>
          </cell>
        </row>
        <row r="1036">
          <cell r="E1036">
            <v>62958</v>
          </cell>
          <cell r="F1036" t="str">
            <v>CAISSE AUTONOME DE RETRAITES COMPLEMENTAIRES ET DE</v>
          </cell>
          <cell r="G1036" t="str">
            <v>0000054887JEUR</v>
          </cell>
          <cell r="H1036" t="str">
            <v>30/06/2004</v>
          </cell>
          <cell r="I1036" t="str">
            <v>EUR</v>
          </cell>
          <cell r="J1036">
            <v>0</v>
          </cell>
          <cell r="K1036">
            <v>0</v>
          </cell>
          <cell r="L1036">
            <v>6.9</v>
          </cell>
          <cell r="M1036">
            <v>0</v>
          </cell>
          <cell r="N1036">
            <v>1</v>
          </cell>
          <cell r="O1036">
            <v>0</v>
          </cell>
          <cell r="P1036">
            <v>0</v>
          </cell>
          <cell r="Q1036">
            <v>6.9</v>
          </cell>
          <cell r="R1036">
            <v>0</v>
          </cell>
          <cell r="S1036" t="str">
            <v>CNCE</v>
          </cell>
        </row>
        <row r="1037">
          <cell r="E1037">
            <v>62973</v>
          </cell>
          <cell r="F1037" t="str">
            <v>DASSAULT AVIATION</v>
          </cell>
          <cell r="G1037" t="str">
            <v>0000055253GEUR</v>
          </cell>
          <cell r="H1037" t="str">
            <v>30/06/2004</v>
          </cell>
          <cell r="I1037" t="str">
            <v>EUR</v>
          </cell>
          <cell r="J1037">
            <v>0</v>
          </cell>
          <cell r="K1037">
            <v>0</v>
          </cell>
          <cell r="L1037">
            <v>0</v>
          </cell>
          <cell r="M1037">
            <v>60517.93</v>
          </cell>
          <cell r="N1037">
            <v>1</v>
          </cell>
          <cell r="O1037">
            <v>0</v>
          </cell>
          <cell r="P1037">
            <v>0</v>
          </cell>
          <cell r="Q1037">
            <v>0</v>
          </cell>
          <cell r="R1037">
            <v>60517.93</v>
          </cell>
          <cell r="S1037" t="str">
            <v>CNCE</v>
          </cell>
        </row>
        <row r="1038">
          <cell r="E1038">
            <v>63074</v>
          </cell>
          <cell r="F1038" t="str">
            <v>ECUREUIL GESTION</v>
          </cell>
          <cell r="G1038" t="str">
            <v>0000055607SEUR</v>
          </cell>
          <cell r="H1038" t="str">
            <v>30/06/2004</v>
          </cell>
          <cell r="I1038" t="str">
            <v>EUR</v>
          </cell>
          <cell r="J1038">
            <v>0</v>
          </cell>
          <cell r="K1038">
            <v>0</v>
          </cell>
          <cell r="L1038">
            <v>0</v>
          </cell>
          <cell r="M1038">
            <v>2081517.13</v>
          </cell>
          <cell r="N1038">
            <v>1</v>
          </cell>
          <cell r="O1038">
            <v>0</v>
          </cell>
          <cell r="P1038">
            <v>0</v>
          </cell>
          <cell r="Q1038">
            <v>0</v>
          </cell>
          <cell r="R1038">
            <v>2081517.13</v>
          </cell>
          <cell r="S1038" t="str">
            <v>IIS</v>
          </cell>
        </row>
        <row r="1039">
          <cell r="E1039">
            <v>63075</v>
          </cell>
          <cell r="F1039" t="str">
            <v>COMPAGNIE FINANCIERE EULIA</v>
          </cell>
          <cell r="G1039" t="str">
            <v>0000053949PEUR</v>
          </cell>
          <cell r="H1039" t="str">
            <v>30/06/2004</v>
          </cell>
          <cell r="I1039" t="str">
            <v>EUR</v>
          </cell>
          <cell r="J1039">
            <v>0</v>
          </cell>
          <cell r="K1039">
            <v>0</v>
          </cell>
          <cell r="L1039">
            <v>0</v>
          </cell>
          <cell r="M1039">
            <v>1100748.67</v>
          </cell>
          <cell r="N1039">
            <v>1</v>
          </cell>
          <cell r="O1039">
            <v>0</v>
          </cell>
          <cell r="P1039">
            <v>0</v>
          </cell>
          <cell r="Q1039">
            <v>0</v>
          </cell>
          <cell r="R1039">
            <v>1100748.67</v>
          </cell>
          <cell r="S1039" t="str">
            <v>IIS</v>
          </cell>
        </row>
        <row r="1040">
          <cell r="E1040">
            <v>63093</v>
          </cell>
          <cell r="F1040" t="str">
            <v>SICAV FICAC 40</v>
          </cell>
          <cell r="G1040" t="str">
            <v xml:space="preserve"> </v>
          </cell>
          <cell r="H1040" t="str">
            <v>30/06/2004</v>
          </cell>
          <cell r="I1040" t="str">
            <v>EUR</v>
          </cell>
          <cell r="J1040">
            <v>10067000</v>
          </cell>
          <cell r="K1040">
            <v>6320576.6699999999</v>
          </cell>
          <cell r="L1040">
            <v>0</v>
          </cell>
          <cell r="M1040">
            <v>0</v>
          </cell>
          <cell r="N1040">
            <v>1</v>
          </cell>
          <cell r="O1040">
            <v>10067000</v>
          </cell>
          <cell r="P1040">
            <v>6320576.6699999999</v>
          </cell>
          <cell r="Q1040">
            <v>0</v>
          </cell>
          <cell r="R1040">
            <v>0</v>
          </cell>
          <cell r="S1040" t="str">
            <v>IIS</v>
          </cell>
        </row>
        <row r="1041">
          <cell r="E1041">
            <v>63093</v>
          </cell>
          <cell r="F1041" t="str">
            <v>SICAV FICAC 40</v>
          </cell>
          <cell r="G1041" t="str">
            <v>0000055268YEUR</v>
          </cell>
          <cell r="H1041" t="str">
            <v>30/06/2004</v>
          </cell>
          <cell r="I1041" t="str">
            <v>EUR</v>
          </cell>
          <cell r="J1041">
            <v>0</v>
          </cell>
          <cell r="K1041">
            <v>0</v>
          </cell>
          <cell r="L1041">
            <v>6320576.6699999999</v>
          </cell>
          <cell r="M1041">
            <v>0</v>
          </cell>
          <cell r="N1041">
            <v>1</v>
          </cell>
          <cell r="O1041">
            <v>0</v>
          </cell>
          <cell r="P1041">
            <v>0</v>
          </cell>
          <cell r="Q1041">
            <v>6320576.6699999999</v>
          </cell>
          <cell r="R1041">
            <v>0</v>
          </cell>
          <cell r="S1041" t="str">
            <v>IIS</v>
          </cell>
        </row>
        <row r="1042">
          <cell r="E1042">
            <v>63099</v>
          </cell>
          <cell r="F1042" t="str">
            <v>COMITE D ENTREPRISE DE CDC ASSAT M ANAGEMENT EUROPE</v>
          </cell>
          <cell r="G1042" t="str">
            <v>0000055620FEUR</v>
          </cell>
          <cell r="H1042" t="str">
            <v>30/06/2004</v>
          </cell>
          <cell r="I1042" t="str">
            <v>EUR</v>
          </cell>
          <cell r="J1042">
            <v>0</v>
          </cell>
          <cell r="K1042">
            <v>0</v>
          </cell>
          <cell r="L1042">
            <v>0</v>
          </cell>
          <cell r="M1042">
            <v>30239.08</v>
          </cell>
          <cell r="N1042">
            <v>1</v>
          </cell>
          <cell r="O1042">
            <v>0</v>
          </cell>
          <cell r="P1042">
            <v>0</v>
          </cell>
          <cell r="Q1042">
            <v>0</v>
          </cell>
          <cell r="R1042">
            <v>30239.08</v>
          </cell>
          <cell r="S1042" t="str">
            <v>IIS</v>
          </cell>
        </row>
        <row r="1043">
          <cell r="E1043">
            <v>63099</v>
          </cell>
          <cell r="F1043" t="str">
            <v>COMITE D ENTREPRISE DE CDC ASSAT M ANAGEMENT EUROPE</v>
          </cell>
          <cell r="G1043" t="str">
            <v>0000055621GEUR</v>
          </cell>
          <cell r="H1043" t="str">
            <v>30/06/2004</v>
          </cell>
          <cell r="I1043" t="str">
            <v>EUR</v>
          </cell>
          <cell r="J1043">
            <v>0</v>
          </cell>
          <cell r="K1043">
            <v>0</v>
          </cell>
          <cell r="L1043">
            <v>0</v>
          </cell>
          <cell r="M1043">
            <v>172820.93</v>
          </cell>
          <cell r="N1043">
            <v>1</v>
          </cell>
          <cell r="O1043">
            <v>0</v>
          </cell>
          <cell r="P1043">
            <v>0</v>
          </cell>
          <cell r="Q1043">
            <v>0</v>
          </cell>
          <cell r="R1043">
            <v>172820.93</v>
          </cell>
          <cell r="S1043" t="str">
            <v>IIS</v>
          </cell>
        </row>
        <row r="1044">
          <cell r="E1044">
            <v>63173</v>
          </cell>
          <cell r="F1044" t="str">
            <v>SCI VACANCES TOURISME</v>
          </cell>
          <cell r="G1044" t="str">
            <v>0000055578KEUR</v>
          </cell>
          <cell r="H1044" t="str">
            <v>30/06/2004</v>
          </cell>
          <cell r="I1044" t="str">
            <v>EUR</v>
          </cell>
          <cell r="J1044">
            <v>0</v>
          </cell>
          <cell r="K1044">
            <v>0</v>
          </cell>
          <cell r="L1044">
            <v>0</v>
          </cell>
          <cell r="M1044">
            <v>5538.77</v>
          </cell>
          <cell r="N1044">
            <v>1</v>
          </cell>
          <cell r="O1044">
            <v>0</v>
          </cell>
          <cell r="P1044">
            <v>0</v>
          </cell>
          <cell r="Q1044">
            <v>0</v>
          </cell>
          <cell r="R1044">
            <v>5538.77</v>
          </cell>
          <cell r="S1044" t="str">
            <v>CNCE</v>
          </cell>
        </row>
        <row r="1045">
          <cell r="E1045">
            <v>63180</v>
          </cell>
          <cell r="F1045" t="str">
            <v>SCI VACANCES TOURISME</v>
          </cell>
          <cell r="G1045" t="str">
            <v>0000054371YEUR</v>
          </cell>
          <cell r="H1045" t="str">
            <v>30/06/2004</v>
          </cell>
          <cell r="I1045" t="str">
            <v>EUR</v>
          </cell>
          <cell r="J1045">
            <v>0</v>
          </cell>
          <cell r="K1045">
            <v>0</v>
          </cell>
          <cell r="L1045">
            <v>0</v>
          </cell>
          <cell r="M1045">
            <v>6254.76</v>
          </cell>
          <cell r="N1045">
            <v>1</v>
          </cell>
          <cell r="O1045">
            <v>0</v>
          </cell>
          <cell r="P1045">
            <v>0</v>
          </cell>
          <cell r="Q1045">
            <v>0</v>
          </cell>
          <cell r="R1045">
            <v>6254.76</v>
          </cell>
          <cell r="S1045" t="str">
            <v>CNCE</v>
          </cell>
        </row>
        <row r="1046">
          <cell r="E1046">
            <v>63187</v>
          </cell>
          <cell r="F1046" t="str">
            <v>SCI URBACLUB PARIS</v>
          </cell>
          <cell r="G1046" t="str">
            <v>0000053945KEUR</v>
          </cell>
          <cell r="H1046" t="str">
            <v>30/06/2004</v>
          </cell>
          <cell r="I1046" t="str">
            <v>EUR</v>
          </cell>
          <cell r="J1046">
            <v>0</v>
          </cell>
          <cell r="K1046">
            <v>0</v>
          </cell>
          <cell r="L1046">
            <v>0</v>
          </cell>
          <cell r="M1046">
            <v>425.19</v>
          </cell>
          <cell r="N1046">
            <v>1</v>
          </cell>
          <cell r="O1046">
            <v>0</v>
          </cell>
          <cell r="P1046">
            <v>0</v>
          </cell>
          <cell r="Q1046">
            <v>0</v>
          </cell>
          <cell r="R1046">
            <v>425.19</v>
          </cell>
          <cell r="S1046" t="str">
            <v>CNCE</v>
          </cell>
        </row>
        <row r="1047">
          <cell r="E1047">
            <v>63197</v>
          </cell>
          <cell r="F1047" t="str">
            <v>SEM IMMOBILIERE GARD</v>
          </cell>
          <cell r="G1047" t="str">
            <v>0000055579LEUR</v>
          </cell>
          <cell r="H1047" t="str">
            <v>30/06/2004</v>
          </cell>
          <cell r="I1047" t="str">
            <v>EUR</v>
          </cell>
          <cell r="J1047">
            <v>0</v>
          </cell>
          <cell r="K1047">
            <v>0</v>
          </cell>
          <cell r="L1047">
            <v>0</v>
          </cell>
          <cell r="M1047">
            <v>346308.9</v>
          </cell>
          <cell r="N1047">
            <v>1</v>
          </cell>
          <cell r="O1047">
            <v>0</v>
          </cell>
          <cell r="P1047">
            <v>0</v>
          </cell>
          <cell r="Q1047">
            <v>0</v>
          </cell>
          <cell r="R1047">
            <v>346308.9</v>
          </cell>
          <cell r="S1047" t="str">
            <v>CNCE</v>
          </cell>
        </row>
        <row r="1048">
          <cell r="E1048">
            <v>63199</v>
          </cell>
          <cell r="F1048" t="str">
            <v>SOCIETE FONCIERE ANATOLE FRANCE</v>
          </cell>
          <cell r="G1048" t="str">
            <v>0000088892WEUR</v>
          </cell>
          <cell r="H1048" t="str">
            <v>30/06/2004</v>
          </cell>
          <cell r="I1048" t="str">
            <v>EUR</v>
          </cell>
          <cell r="J1048">
            <v>0</v>
          </cell>
          <cell r="K1048">
            <v>0</v>
          </cell>
          <cell r="L1048">
            <v>0</v>
          </cell>
          <cell r="M1048">
            <v>247175.75</v>
          </cell>
          <cell r="N1048">
            <v>1</v>
          </cell>
          <cell r="O1048">
            <v>0</v>
          </cell>
          <cell r="P1048">
            <v>0</v>
          </cell>
          <cell r="Q1048">
            <v>0</v>
          </cell>
          <cell r="R1048">
            <v>247175.75</v>
          </cell>
          <cell r="S1048" t="str">
            <v>CNCE</v>
          </cell>
        </row>
        <row r="1049">
          <cell r="E1049">
            <v>63203</v>
          </cell>
          <cell r="F1049" t="str">
            <v>LUCERNAIRE FORUM</v>
          </cell>
          <cell r="G1049" t="str">
            <v>0000055741MEUR</v>
          </cell>
          <cell r="H1049" t="str">
            <v>30/06/2004</v>
          </cell>
          <cell r="I1049" t="str">
            <v>EUR</v>
          </cell>
          <cell r="J1049">
            <v>0</v>
          </cell>
          <cell r="K1049">
            <v>0</v>
          </cell>
          <cell r="L1049">
            <v>0</v>
          </cell>
          <cell r="M1049">
            <v>0.09</v>
          </cell>
          <cell r="N1049">
            <v>1</v>
          </cell>
          <cell r="O1049">
            <v>0</v>
          </cell>
          <cell r="P1049">
            <v>0</v>
          </cell>
          <cell r="Q1049">
            <v>0</v>
          </cell>
          <cell r="R1049">
            <v>0.09</v>
          </cell>
          <cell r="S1049" t="str">
            <v>CNCE</v>
          </cell>
        </row>
        <row r="1050">
          <cell r="E1050">
            <v>63222</v>
          </cell>
          <cell r="F1050" t="str">
            <v>HOTEL VALLEE REVEILLON</v>
          </cell>
          <cell r="G1050" t="str">
            <v>0000053963EEUR</v>
          </cell>
          <cell r="H1050" t="str">
            <v>30/06/2004</v>
          </cell>
          <cell r="I1050" t="str">
            <v>EUR</v>
          </cell>
          <cell r="J1050">
            <v>0</v>
          </cell>
          <cell r="K1050">
            <v>0</v>
          </cell>
          <cell r="L1050">
            <v>0</v>
          </cell>
          <cell r="M1050">
            <v>24748.799999999999</v>
          </cell>
          <cell r="N1050">
            <v>1</v>
          </cell>
          <cell r="O1050">
            <v>0</v>
          </cell>
          <cell r="P1050">
            <v>0</v>
          </cell>
          <cell r="Q1050">
            <v>0</v>
          </cell>
          <cell r="R1050">
            <v>24748.799999999999</v>
          </cell>
          <cell r="S1050" t="str">
            <v>CNCE</v>
          </cell>
        </row>
        <row r="1051">
          <cell r="E1051">
            <v>63246</v>
          </cell>
          <cell r="F1051" t="str">
            <v>SCI FERME DES HYVERNEAUX</v>
          </cell>
          <cell r="G1051" t="str">
            <v>0000053962DEUR</v>
          </cell>
          <cell r="H1051" t="str">
            <v>30/06/2004</v>
          </cell>
          <cell r="I1051" t="str">
            <v>EUR</v>
          </cell>
          <cell r="J1051">
            <v>0</v>
          </cell>
          <cell r="K1051">
            <v>0</v>
          </cell>
          <cell r="L1051">
            <v>0</v>
          </cell>
          <cell r="M1051">
            <v>1062.8800000000001</v>
          </cell>
          <cell r="N1051">
            <v>1</v>
          </cell>
          <cell r="O1051">
            <v>0</v>
          </cell>
          <cell r="P1051">
            <v>0</v>
          </cell>
          <cell r="Q1051">
            <v>0</v>
          </cell>
          <cell r="R1051">
            <v>1062.8800000000001</v>
          </cell>
          <cell r="S1051" t="str">
            <v>CNCE</v>
          </cell>
        </row>
        <row r="1052">
          <cell r="E1052">
            <v>63249</v>
          </cell>
          <cell r="F1052" t="str">
            <v>SCI FERME DES HYVERNEAUX</v>
          </cell>
          <cell r="G1052" t="str">
            <v>0000056000UEUR</v>
          </cell>
          <cell r="H1052" t="str">
            <v>30/06/2004</v>
          </cell>
          <cell r="I1052" t="str">
            <v>EUR</v>
          </cell>
          <cell r="J1052">
            <v>0</v>
          </cell>
          <cell r="K1052">
            <v>0</v>
          </cell>
          <cell r="L1052">
            <v>0</v>
          </cell>
          <cell r="M1052">
            <v>39080.239999999998</v>
          </cell>
          <cell r="N1052">
            <v>1</v>
          </cell>
          <cell r="O1052">
            <v>0</v>
          </cell>
          <cell r="P1052">
            <v>0</v>
          </cell>
          <cell r="Q1052">
            <v>0</v>
          </cell>
          <cell r="R1052">
            <v>39080.239999999998</v>
          </cell>
          <cell r="S1052" t="str">
            <v>CNCE</v>
          </cell>
        </row>
        <row r="1053">
          <cell r="E1053">
            <v>63273</v>
          </cell>
          <cell r="F1053" t="str">
            <v>AGENCE NATIONALE POUR LA PARTICIPATION DES EMPLOYEURS A L'EF</v>
          </cell>
          <cell r="G1053" t="str">
            <v>0000055228EEUR</v>
          </cell>
          <cell r="H1053" t="str">
            <v>30/06/2004</v>
          </cell>
          <cell r="I1053" t="str">
            <v>EUR</v>
          </cell>
          <cell r="J1053">
            <v>0</v>
          </cell>
          <cell r="K1053">
            <v>0</v>
          </cell>
          <cell r="L1053">
            <v>0</v>
          </cell>
          <cell r="M1053">
            <v>579486.73</v>
          </cell>
          <cell r="N1053">
            <v>1</v>
          </cell>
          <cell r="O1053">
            <v>0</v>
          </cell>
          <cell r="P1053">
            <v>0</v>
          </cell>
          <cell r="Q1053">
            <v>0</v>
          </cell>
          <cell r="R1053">
            <v>579486.73</v>
          </cell>
          <cell r="S1053" t="str">
            <v>IIS</v>
          </cell>
        </row>
        <row r="1054">
          <cell r="E1054">
            <v>63326</v>
          </cell>
          <cell r="F1054" t="str">
            <v>GESTITRES SA</v>
          </cell>
          <cell r="G1054" t="str">
            <v xml:space="preserve"> </v>
          </cell>
          <cell r="H1054" t="str">
            <v>30/06/2004</v>
          </cell>
          <cell r="I1054" t="str">
            <v>EUR</v>
          </cell>
          <cell r="J1054">
            <v>1500000</v>
          </cell>
          <cell r="K1054">
            <v>0</v>
          </cell>
          <cell r="L1054">
            <v>0</v>
          </cell>
          <cell r="M1054">
            <v>0</v>
          </cell>
          <cell r="N1054">
            <v>1</v>
          </cell>
          <cell r="O1054">
            <v>1500000</v>
          </cell>
          <cell r="P1054">
            <v>0</v>
          </cell>
          <cell r="Q1054">
            <v>0</v>
          </cell>
          <cell r="R1054">
            <v>0</v>
          </cell>
          <cell r="S1054" t="str">
            <v>CNCE</v>
          </cell>
        </row>
        <row r="1055">
          <cell r="E1055">
            <v>63326</v>
          </cell>
          <cell r="F1055" t="str">
            <v>GESTITRES SA</v>
          </cell>
          <cell r="G1055" t="str">
            <v>0000053971NEUR</v>
          </cell>
          <cell r="H1055" t="str">
            <v>30/06/2004</v>
          </cell>
          <cell r="I1055" t="str">
            <v>EUR</v>
          </cell>
          <cell r="J1055">
            <v>0</v>
          </cell>
          <cell r="K1055">
            <v>0</v>
          </cell>
          <cell r="L1055">
            <v>0</v>
          </cell>
          <cell r="M1055">
            <v>635393.72</v>
          </cell>
          <cell r="N1055">
            <v>1</v>
          </cell>
          <cell r="O1055">
            <v>0</v>
          </cell>
          <cell r="P1055">
            <v>0</v>
          </cell>
          <cell r="Q1055">
            <v>0</v>
          </cell>
          <cell r="R1055">
            <v>635393.72</v>
          </cell>
          <cell r="S1055" t="str">
            <v>CNCE</v>
          </cell>
        </row>
        <row r="1056">
          <cell r="E1056">
            <v>63381</v>
          </cell>
          <cell r="F1056" t="str">
            <v>SOC PATRIMONIALE D'INTERVENTION FONCIERE ET IMMOBILIERE DE L</v>
          </cell>
          <cell r="G1056" t="str">
            <v xml:space="preserve"> </v>
          </cell>
          <cell r="H1056" t="str">
            <v>30/06/2004</v>
          </cell>
          <cell r="I1056" t="str">
            <v>EUR</v>
          </cell>
          <cell r="J1056">
            <v>50000</v>
          </cell>
          <cell r="K1056">
            <v>6574.58</v>
          </cell>
          <cell r="L1056">
            <v>0</v>
          </cell>
          <cell r="M1056">
            <v>0</v>
          </cell>
          <cell r="N1056">
            <v>1</v>
          </cell>
          <cell r="O1056">
            <v>50000</v>
          </cell>
          <cell r="P1056">
            <v>6574.58</v>
          </cell>
          <cell r="Q1056">
            <v>0</v>
          </cell>
          <cell r="R1056">
            <v>0</v>
          </cell>
          <cell r="S1056" t="str">
            <v>IIS</v>
          </cell>
        </row>
        <row r="1057">
          <cell r="E1057">
            <v>63381</v>
          </cell>
          <cell r="F1057" t="str">
            <v>SOC PATRIMONIALE D'INTERVENTION FONCIERE ET IMMOBILIERE DE L</v>
          </cell>
          <cell r="G1057" t="str">
            <v>0000053973REUR</v>
          </cell>
          <cell r="H1057" t="str">
            <v>30/06/2004</v>
          </cell>
          <cell r="I1057" t="str">
            <v>EUR</v>
          </cell>
          <cell r="J1057">
            <v>0</v>
          </cell>
          <cell r="K1057">
            <v>0</v>
          </cell>
          <cell r="L1057">
            <v>6574.58</v>
          </cell>
          <cell r="M1057">
            <v>0</v>
          </cell>
          <cell r="N1057">
            <v>1</v>
          </cell>
          <cell r="O1057">
            <v>0</v>
          </cell>
          <cell r="P1057">
            <v>0</v>
          </cell>
          <cell r="Q1057">
            <v>6574.58</v>
          </cell>
          <cell r="R1057">
            <v>0</v>
          </cell>
          <cell r="S1057" t="str">
            <v>IIS</v>
          </cell>
        </row>
        <row r="1058">
          <cell r="E1058">
            <v>63416</v>
          </cell>
          <cell r="F1058" t="str">
            <v>SNC DU CHAPITRE</v>
          </cell>
          <cell r="G1058" t="str">
            <v>0000055763LEUR</v>
          </cell>
          <cell r="H1058" t="str">
            <v>30/06/2004</v>
          </cell>
          <cell r="I1058" t="str">
            <v>EUR</v>
          </cell>
          <cell r="J1058">
            <v>0</v>
          </cell>
          <cell r="K1058">
            <v>0</v>
          </cell>
          <cell r="L1058">
            <v>0</v>
          </cell>
          <cell r="M1058">
            <v>2944.78</v>
          </cell>
          <cell r="N1058">
            <v>1</v>
          </cell>
          <cell r="O1058">
            <v>0</v>
          </cell>
          <cell r="P1058">
            <v>0</v>
          </cell>
          <cell r="Q1058">
            <v>0</v>
          </cell>
          <cell r="R1058">
            <v>2944.78</v>
          </cell>
          <cell r="S1058" t="str">
            <v>CNCE</v>
          </cell>
        </row>
        <row r="1059">
          <cell r="E1059">
            <v>63422</v>
          </cell>
          <cell r="F1059" t="str">
            <v>CHEQUERS PARTENAIRES SA</v>
          </cell>
          <cell r="G1059" t="str">
            <v>0000056184UEUR</v>
          </cell>
          <cell r="H1059" t="str">
            <v>30/06/2004</v>
          </cell>
          <cell r="I1059" t="str">
            <v>EUR</v>
          </cell>
          <cell r="J1059">
            <v>0</v>
          </cell>
          <cell r="K1059">
            <v>0</v>
          </cell>
          <cell r="L1059">
            <v>0</v>
          </cell>
          <cell r="M1059">
            <v>44325.43</v>
          </cell>
          <cell r="N1059">
            <v>1</v>
          </cell>
          <cell r="O1059">
            <v>0</v>
          </cell>
          <cell r="P1059">
            <v>0</v>
          </cell>
          <cell r="Q1059">
            <v>0</v>
          </cell>
          <cell r="R1059">
            <v>44325.43</v>
          </cell>
          <cell r="S1059" t="str">
            <v>CNCE</v>
          </cell>
        </row>
        <row r="1060">
          <cell r="E1060">
            <v>63475</v>
          </cell>
          <cell r="F1060" t="str">
            <v>CICF</v>
          </cell>
          <cell r="G1060" t="str">
            <v>0000018869JEUR</v>
          </cell>
          <cell r="H1060" t="str">
            <v>30/06/2004</v>
          </cell>
          <cell r="I1060" t="str">
            <v>EUR</v>
          </cell>
          <cell r="J1060">
            <v>0</v>
          </cell>
          <cell r="K1060">
            <v>0</v>
          </cell>
          <cell r="L1060">
            <v>0</v>
          </cell>
          <cell r="M1060">
            <v>5652.69</v>
          </cell>
          <cell r="N1060">
            <v>1</v>
          </cell>
          <cell r="O1060">
            <v>0</v>
          </cell>
          <cell r="P1060">
            <v>0</v>
          </cell>
          <cell r="Q1060">
            <v>0</v>
          </cell>
          <cell r="R1060">
            <v>5652.69</v>
          </cell>
          <cell r="S1060" t="str">
            <v>CNCE</v>
          </cell>
        </row>
        <row r="1061">
          <cell r="E1061">
            <v>63475</v>
          </cell>
          <cell r="F1061" t="str">
            <v>CICF</v>
          </cell>
          <cell r="G1061" t="str">
            <v>0000052420CEUR</v>
          </cell>
          <cell r="H1061" t="str">
            <v>30/06/2004</v>
          </cell>
          <cell r="I1061" t="str">
            <v>EUR</v>
          </cell>
          <cell r="J1061">
            <v>0</v>
          </cell>
          <cell r="K1061">
            <v>0</v>
          </cell>
          <cell r="L1061">
            <v>0</v>
          </cell>
          <cell r="M1061">
            <v>3128970.09</v>
          </cell>
          <cell r="N1061">
            <v>1</v>
          </cell>
          <cell r="O1061">
            <v>0</v>
          </cell>
          <cell r="P1061">
            <v>0</v>
          </cell>
          <cell r="Q1061">
            <v>0</v>
          </cell>
          <cell r="R1061">
            <v>3128970.09</v>
          </cell>
          <cell r="S1061" t="str">
            <v>CNCE</v>
          </cell>
        </row>
        <row r="1062">
          <cell r="E1062">
            <v>63476</v>
          </cell>
          <cell r="F1062" t="str">
            <v>SICAV SOGEPOSTE - POSTE GESTION</v>
          </cell>
          <cell r="G1062" t="str">
            <v xml:space="preserve"> </v>
          </cell>
          <cell r="H1062" t="str">
            <v>30/06/2004</v>
          </cell>
          <cell r="I1062" t="str">
            <v>EUR</v>
          </cell>
          <cell r="J1062">
            <v>123923000</v>
          </cell>
          <cell r="K1062">
            <v>4199152.9000000004</v>
          </cell>
          <cell r="L1062">
            <v>0</v>
          </cell>
          <cell r="M1062">
            <v>0</v>
          </cell>
          <cell r="N1062">
            <v>1</v>
          </cell>
          <cell r="O1062">
            <v>123923000</v>
          </cell>
          <cell r="P1062">
            <v>4199152.9000000004</v>
          </cell>
          <cell r="Q1062">
            <v>0</v>
          </cell>
          <cell r="R1062">
            <v>0</v>
          </cell>
          <cell r="S1062" t="str">
            <v>IIS</v>
          </cell>
        </row>
        <row r="1063">
          <cell r="E1063">
            <v>63476</v>
          </cell>
          <cell r="F1063" t="str">
            <v>SICAV SOGEPOSTE - POSTE GESTION</v>
          </cell>
          <cell r="G1063" t="str">
            <v>0000057832KEUR</v>
          </cell>
          <cell r="H1063" t="str">
            <v>30/06/2004</v>
          </cell>
          <cell r="I1063" t="str">
            <v>EUR</v>
          </cell>
          <cell r="J1063">
            <v>0</v>
          </cell>
          <cell r="K1063">
            <v>0</v>
          </cell>
          <cell r="L1063">
            <v>4199152.9000000004</v>
          </cell>
          <cell r="M1063">
            <v>0</v>
          </cell>
          <cell r="N1063">
            <v>1</v>
          </cell>
          <cell r="O1063">
            <v>0</v>
          </cell>
          <cell r="P1063">
            <v>0</v>
          </cell>
          <cell r="Q1063">
            <v>4199152.9000000004</v>
          </cell>
          <cell r="R1063">
            <v>0</v>
          </cell>
          <cell r="S1063" t="str">
            <v>IIS</v>
          </cell>
        </row>
        <row r="1064">
          <cell r="E1064">
            <v>63530</v>
          </cell>
          <cell r="F1064" t="str">
            <v>SICAV SOGEPOSTE - POSTE GESTION</v>
          </cell>
          <cell r="G1064" t="str">
            <v>0000057398NEUR</v>
          </cell>
          <cell r="H1064" t="str">
            <v>30/06/2004</v>
          </cell>
          <cell r="I1064" t="str">
            <v>EUR</v>
          </cell>
          <cell r="J1064">
            <v>0</v>
          </cell>
          <cell r="K1064">
            <v>0</v>
          </cell>
          <cell r="L1064">
            <v>0</v>
          </cell>
          <cell r="M1064">
            <v>3308.64</v>
          </cell>
          <cell r="N1064">
            <v>1</v>
          </cell>
          <cell r="O1064">
            <v>0</v>
          </cell>
          <cell r="P1064">
            <v>0</v>
          </cell>
          <cell r="Q1064">
            <v>0</v>
          </cell>
          <cell r="R1064">
            <v>3308.64</v>
          </cell>
          <cell r="S1064" t="str">
            <v>IIS</v>
          </cell>
        </row>
        <row r="1065">
          <cell r="E1065">
            <v>63578</v>
          </cell>
          <cell r="F1065" t="str">
            <v>CDC AME FINANCE SECURITE SICAV</v>
          </cell>
          <cell r="G1065" t="str">
            <v xml:space="preserve"> </v>
          </cell>
          <cell r="H1065" t="str">
            <v>30/06/2004</v>
          </cell>
          <cell r="I1065" t="str">
            <v>EUR</v>
          </cell>
          <cell r="J1065">
            <v>3238000</v>
          </cell>
          <cell r="K1065">
            <v>0</v>
          </cell>
          <cell r="L1065">
            <v>0</v>
          </cell>
          <cell r="M1065">
            <v>0</v>
          </cell>
          <cell r="N1065">
            <v>1</v>
          </cell>
          <cell r="O1065">
            <v>3238000</v>
          </cell>
          <cell r="P1065">
            <v>0</v>
          </cell>
          <cell r="Q1065">
            <v>0</v>
          </cell>
          <cell r="R1065">
            <v>0</v>
          </cell>
          <cell r="S1065" t="str">
            <v>IIS</v>
          </cell>
        </row>
        <row r="1066">
          <cell r="E1066">
            <v>63578</v>
          </cell>
          <cell r="F1066" t="str">
            <v>CDC AME FINANCE SECURITE SICAV</v>
          </cell>
          <cell r="G1066" t="str">
            <v>0000056803SEUR</v>
          </cell>
          <cell r="H1066" t="str">
            <v>30/06/2004</v>
          </cell>
          <cell r="I1066" t="str">
            <v>EUR</v>
          </cell>
          <cell r="J1066">
            <v>0</v>
          </cell>
          <cell r="K1066">
            <v>0</v>
          </cell>
          <cell r="L1066">
            <v>0</v>
          </cell>
          <cell r="M1066">
   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  <sheetName val="Orders Paesi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Prm"/>
      <sheetName val="2"/>
      <sheetName val="1"/>
      <sheetName val="员工工资"/>
      <sheetName val="GLOBAL SALES  APRIL 2003"/>
      <sheetName val="車両仕様"/>
      <sheetName val="FACT.B"/>
      <sheetName val="JCS Summary-FEB'06"/>
      <sheetName val="JCS Summary-DEC'05"/>
      <sheetName val="月度抄表"/>
      <sheetName val="月度抄表 (2)"/>
      <sheetName val="低压抄表"/>
      <sheetName val="Destination Table"/>
      <sheetName val="Category"/>
      <sheetName val="资产负债表"/>
      <sheetName val="GB-Net"/>
      <sheetName val="GB-10"/>
      <sheetName val="GC-Net"/>
      <sheetName val="GC-10"/>
      <sheetName val="GD-Net"/>
      <sheetName val="GD-10"/>
      <sheetName val="GE-Net"/>
      <sheetName val="GE-10"/>
      <sheetName val="GF-Net"/>
      <sheetName val="GF-10"/>
      <sheetName val="2018年奖金（专类人员）"/>
      <sheetName val="汇总"/>
      <sheetName val="Final Status One Pager"/>
      <sheetName val="lookup"/>
      <sheetName val="Factors"/>
      <sheetName val="Keys"/>
      <sheetName val="IP標時xls"/>
      <sheetName val="Basic information"/>
      <sheetName val="前提1-综合"/>
      <sheetName val="物件明細表"/>
      <sheetName val="薪酬结构性 (2014)"/>
      <sheetName val="Data Display Tool"/>
      <sheetName val="Basic_Information"/>
      <sheetName val="FORM14_2"/>
      <sheetName val="-CAS monthly 2016"/>
      <sheetName val="-IFRS-report A"/>
      <sheetName val="AE1218"/>
      <sheetName val="IFRS-actual overview"/>
      <sheetName val="集計 (2)"/>
      <sheetName val="长期借款明细表"/>
      <sheetName val="車会集約"/>
      <sheetName val="各线路含损耗用电量"/>
      <sheetName val="部门用电"/>
      <sheetName val="数据库"/>
      <sheetName val="请保留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TAUX_RETENU2"/>
      <sheetName val="ENCOURS_DE_CREDIT2"/>
      <sheetName val="DONNEES_CREDIT+REFINANCEMENT2"/>
      <sheetName val="BILAN_SIMPLIFIE2"/>
      <sheetName val="RISQUE_DE_TAUX3"/>
      <sheetName val="RISQUE_DE_LIQUIDITE2"/>
      <sheetName val="ANALYSE_TAUX2"/>
      <sheetName val="Part_Auto_Int1"/>
      <sheetName val="Crédit_Lift1"/>
      <sheetName val="Hors_Groupe1"/>
      <sheetName val="SOFINCO_Compte_Propre1"/>
      <sheetName val="Credibom_global1"/>
      <sheetName val="-CAS-actual_overview1"/>
      <sheetName val="RO_Graf"/>
      <sheetName val="Financ__Overview"/>
      <sheetName val="Balance_Sheet"/>
      <sheetName val="Income_Statement"/>
      <sheetName val="sintesi_Transition_OnB_M-1"/>
      <sheetName val="Orders_Pa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0">
          <cell r="C10">
            <v>3683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